">
        <v>-35280</v>
      </c>
      <c r="J2191" s="92">
        <v>14124</v>
      </c>
      <c r="L2191" s="92">
        <v>-1</v>
      </c>
      <c r="M2191" s="92">
        <v>18791</v>
      </c>
      <c r="N2191" s="92">
        <v>3605</v>
      </c>
      <c r="O2191" s="92">
        <v>4638</v>
      </c>
      <c r="P2191" s="92">
        <v>916</v>
      </c>
      <c r="R2191" s="92">
        <v>-3239</v>
      </c>
      <c r="S2191" s="92">
        <v>-564</v>
      </c>
      <c r="T2191" s="92">
        <v>2796</v>
      </c>
      <c r="U2191" s="92">
        <v>-328</v>
      </c>
      <c r="V2191" s="92">
        <v>-33795</v>
      </c>
      <c r="W2191" s="92">
        <v>-150</v>
      </c>
    </row>
    <row r="2192" spans="1:23">
      <c r="A2192" s="83" t="s">
        <v>132</v>
      </c>
      <c r="B2192" s="85">
        <v>44376</v>
      </c>
      <c r="C2192" s="86" t="s">
        <v>429</v>
      </c>
      <c r="D2192" s="87" t="s">
        <v>430</v>
      </c>
      <c r="E2192" s="92">
        <v>82337</v>
      </c>
      <c r="F2192" s="92">
        <v>81115</v>
      </c>
      <c r="G2192" s="92">
        <v>41399</v>
      </c>
      <c r="H2192" s="92">
        <v>-39716</v>
      </c>
      <c r="J2192" s="92">
        <v>13652</v>
      </c>
      <c r="L2192" s="92">
        <v>0</v>
      </c>
      <c r="M2192" s="92">
        <v>18736</v>
      </c>
      <c r="N2192" s="92">
        <v>3564</v>
      </c>
      <c r="O2192" s="92">
        <v>4392</v>
      </c>
      <c r="P2192" s="92">
        <v>1055</v>
      </c>
      <c r="R2192" s="92">
        <v>-4182</v>
      </c>
      <c r="S2192" s="92">
        <v>-1300</v>
      </c>
      <c r="T2192" s="92">
        <v>1509</v>
      </c>
      <c r="U2192" s="92">
        <v>-343</v>
      </c>
      <c r="V2192" s="92">
        <v>-32713</v>
      </c>
      <c r="W2192" s="92">
        <v>-2687</v>
      </c>
    </row>
    <row r="2193" spans="1:23">
      <c r="A2193" s="83" t="s">
        <v>132</v>
      </c>
      <c r="B2193" s="85">
        <v>44377</v>
      </c>
      <c r="C2193" s="86" t="s">
        <v>429</v>
      </c>
      <c r="D2193" s="87" t="s">
        <v>430</v>
      </c>
      <c r="E2193" s="92">
        <v>83246</v>
      </c>
      <c r="F2193" s="92">
        <v>82663</v>
      </c>
      <c r="G2193" s="92">
        <v>42145</v>
      </c>
      <c r="H2193" s="92">
        <v>-40518</v>
      </c>
      <c r="J2193" s="92">
        <v>12870</v>
      </c>
      <c r="L2193" s="92">
        <v>0</v>
      </c>
      <c r="M2193" s="92">
        <v>19205</v>
      </c>
      <c r="N2193" s="92">
        <v>3299</v>
      </c>
      <c r="O2193" s="92">
        <v>5806</v>
      </c>
      <c r="P2193" s="92">
        <v>965</v>
      </c>
      <c r="R2193" s="92">
        <v>-6205</v>
      </c>
      <c r="S2193" s="92">
        <v>-2800</v>
      </c>
      <c r="T2193" s="92">
        <v>3101</v>
      </c>
      <c r="U2193" s="92">
        <v>-352</v>
      </c>
      <c r="V2193" s="92">
        <v>-20949</v>
      </c>
      <c r="W2193" s="92">
        <v>-13313</v>
      </c>
    </row>
    <row r="2194" spans="1:23">
      <c r="A2194" s="83" t="s">
        <v>132</v>
      </c>
      <c r="B2194" s="85">
        <v>44378</v>
      </c>
      <c r="C2194" s="86" t="s">
        <v>429</v>
      </c>
      <c r="D2194" s="87" t="s">
        <v>430</v>
      </c>
      <c r="E2194" s="92">
        <v>81698</v>
      </c>
      <c r="F2194" s="92">
        <v>80222</v>
      </c>
      <c r="G2194" s="92">
        <v>39922</v>
      </c>
      <c r="H2194" s="92">
        <v>-40300</v>
      </c>
      <c r="J2194" s="92">
        <v>12874</v>
      </c>
      <c r="L2194" s="92">
        <v>0</v>
      </c>
      <c r="M2194" s="92">
        <v>19775</v>
      </c>
      <c r="N2194" s="92">
        <v>2880</v>
      </c>
      <c r="O2194" s="92">
        <v>3476</v>
      </c>
      <c r="P2194" s="92">
        <v>917</v>
      </c>
      <c r="R2194" s="92">
        <v>-6751</v>
      </c>
      <c r="S2194" s="92">
        <v>-3801</v>
      </c>
      <c r="T2194" s="92">
        <v>3606</v>
      </c>
      <c r="U2194" s="92">
        <v>-334</v>
      </c>
      <c r="V2194" s="92">
        <v>-15321</v>
      </c>
      <c r="W2194" s="92">
        <v>-17699</v>
      </c>
    </row>
    <row r="2195" spans="1:23">
      <c r="A2195" s="83" t="s">
        <v>132</v>
      </c>
      <c r="B2195" s="85">
        <v>44379</v>
      </c>
      <c r="C2195" s="86" t="s">
        <v>429</v>
      </c>
      <c r="D2195" s="87" t="s">
        <v>430</v>
      </c>
      <c r="E2195" s="92">
        <v>81700</v>
      </c>
      <c r="F2195" s="92">
        <v>79119</v>
      </c>
      <c r="G2195" s="92">
        <v>39145</v>
      </c>
      <c r="H2195" s="92">
        <v>-39974</v>
      </c>
      <c r="J2195" s="92">
        <v>13455</v>
      </c>
      <c r="L2195" s="92">
        <v>-1</v>
      </c>
      <c r="M2195" s="92">
        <v>18812</v>
      </c>
      <c r="N2195" s="92">
        <v>3292</v>
      </c>
      <c r="O2195" s="92">
        <v>2583</v>
      </c>
      <c r="P2195" s="92">
        <v>1004</v>
      </c>
      <c r="R2195" s="92">
        <v>-6510</v>
      </c>
      <c r="S2195" s="92">
        <v>-3307</v>
      </c>
      <c r="T2195" s="92">
        <v>3690</v>
      </c>
      <c r="U2195" s="92">
        <v>-327</v>
      </c>
      <c r="V2195" s="92">
        <v>-18256</v>
      </c>
      <c r="W2195" s="92">
        <v>-15264</v>
      </c>
    </row>
    <row r="2196" spans="1:23">
      <c r="A2196" s="83" t="s">
        <v>132</v>
      </c>
      <c r="B2196" s="85">
        <v>44380</v>
      </c>
      <c r="C2196" s="86" t="s">
        <v>429</v>
      </c>
      <c r="D2196" s="87" t="s">
        <v>430</v>
      </c>
      <c r="E2196" s="92">
        <v>80042</v>
      </c>
      <c r="F2196" s="92">
        <v>76473</v>
      </c>
      <c r="G2196" s="92">
        <v>36876</v>
      </c>
      <c r="H2196" s="92">
        <v>-39597</v>
      </c>
      <c r="J2196" s="92">
        <v>12977</v>
      </c>
      <c r="L2196" s="92">
        <v>0</v>
      </c>
      <c r="M2196" s="92">
        <v>17016</v>
      </c>
      <c r="N2196" s="92">
        <v>2886</v>
      </c>
      <c r="O2196" s="92">
        <v>3018</v>
      </c>
      <c r="P2196" s="92">
        <v>979</v>
      </c>
      <c r="R2196" s="92">
        <v>-6324</v>
      </c>
      <c r="S2196" s="92">
        <v>-3407</v>
      </c>
      <c r="T2196" s="92">
        <v>3000</v>
      </c>
      <c r="U2196" s="92">
        <v>-332</v>
      </c>
      <c r="V2196" s="92">
        <v>-16140</v>
      </c>
      <c r="W2196" s="92">
        <v>-16394</v>
      </c>
    </row>
    <row r="2197" spans="1:23">
      <c r="A2197" s="83" t="s">
        <v>132</v>
      </c>
      <c r="B2197" s="85">
        <v>44381</v>
      </c>
      <c r="C2197" s="86" t="s">
        <v>429</v>
      </c>
      <c r="D2197" s="87" t="s">
        <v>430</v>
      </c>
      <c r="E2197" s="92">
        <v>74790</v>
      </c>
      <c r="F2197" s="92">
        <v>71873</v>
      </c>
      <c r="G2197" s="92">
        <v>35641</v>
      </c>
      <c r="H2197" s="92">
        <v>-36232</v>
      </c>
      <c r="J2197" s="92">
        <v>11707</v>
      </c>
      <c r="L2197" s="92">
        <v>0</v>
      </c>
      <c r="M2197" s="92">
        <v>16987</v>
      </c>
      <c r="N2197" s="92">
        <v>2131</v>
      </c>
      <c r="O2197" s="92">
        <v>3831</v>
      </c>
      <c r="P2197" s="92">
        <v>985</v>
      </c>
      <c r="R2197" s="92">
        <v>-6298</v>
      </c>
      <c r="S2197" s="92">
        <v>-3617</v>
      </c>
      <c r="T2197" s="92">
        <v>3172</v>
      </c>
      <c r="U2197" s="92">
        <v>-308</v>
      </c>
      <c r="V2197" s="92">
        <v>-10435</v>
      </c>
      <c r="W2197" s="92">
        <v>-18746</v>
      </c>
    </row>
    <row r="2198" spans="1:23">
      <c r="A2198" s="83" t="s">
        <v>132</v>
      </c>
      <c r="B2198" s="85">
        <v>44382</v>
      </c>
      <c r="C2198" s="86" t="s">
        <v>429</v>
      </c>
      <c r="D2198" s="87" t="s">
        <v>430</v>
      </c>
      <c r="E2198" s="92">
        <v>78011</v>
      </c>
      <c r="F2198" s="92">
        <v>74896</v>
      </c>
      <c r="G2198" s="92">
        <v>36089</v>
      </c>
      <c r="H2198" s="92">
        <v>-38807</v>
      </c>
      <c r="J2198" s="92">
        <v>10685</v>
      </c>
      <c r="L2198" s="92">
        <v>0</v>
      </c>
      <c r="M2198" s="92">
        <v>19060</v>
      </c>
      <c r="N2198" s="92">
        <v>3280</v>
      </c>
      <c r="O2198" s="92">
        <v>2149</v>
      </c>
      <c r="P2198" s="92">
        <v>915</v>
      </c>
      <c r="R2198" s="92">
        <v>-6264</v>
      </c>
      <c r="S2198" s="92">
        <v>-3156</v>
      </c>
      <c r="T2198" s="92">
        <v>2980</v>
      </c>
      <c r="U2198" s="92">
        <v>-308</v>
      </c>
      <c r="V2198" s="92">
        <v>-16620</v>
      </c>
      <c r="W2198" s="92">
        <v>-15439</v>
      </c>
    </row>
    <row r="2199" spans="1:23">
      <c r="A2199" s="83" t="s">
        <v>132</v>
      </c>
      <c r="B2199" s="85">
        <v>44383</v>
      </c>
      <c r="C2199" s="86" t="s">
        <v>429</v>
      </c>
      <c r="D2199" s="87" t="s">
        <v>430</v>
      </c>
      <c r="E2199" s="92">
        <v>79279</v>
      </c>
      <c r="F2199" s="92">
        <v>78275</v>
      </c>
      <c r="G2199" s="92">
        <v>38699</v>
      </c>
      <c r="H2199" s="92">
        <v>-39576</v>
      </c>
      <c r="J2199" s="92">
        <v>13582</v>
      </c>
      <c r="L2199" s="92">
        <v>-1</v>
      </c>
      <c r="M2199" s="92">
        <v>18555</v>
      </c>
      <c r="N2199" s="92">
        <v>3058</v>
      </c>
      <c r="O2199" s="92">
        <v>2505</v>
      </c>
      <c r="P2199" s="92">
        <v>1000</v>
      </c>
      <c r="R2199" s="92">
        <v>-5781</v>
      </c>
      <c r="S2199" s="92">
        <v>-915</v>
      </c>
      <c r="T2199" s="92">
        <v>2735</v>
      </c>
      <c r="U2199" s="92">
        <v>-323</v>
      </c>
      <c r="V2199" s="92">
        <v>-20821</v>
      </c>
      <c r="W2199" s="92">
        <v>-14471</v>
      </c>
    </row>
    <row r="2200" spans="1:23">
      <c r="A2200" s="83" t="s">
        <v>132</v>
      </c>
      <c r="B2200" s="85">
        <v>44384</v>
      </c>
      <c r="C2200" s="86" t="s">
        <v>429</v>
      </c>
      <c r="D2200" s="87" t="s">
        <v>430</v>
      </c>
      <c r="E2200" s="92">
        <v>79708</v>
      </c>
      <c r="F2200" s="92">
        <v>78735</v>
      </c>
      <c r="G2200" s="92">
        <v>43052</v>
      </c>
      <c r="H2200" s="92">
        <v>-35683</v>
      </c>
      <c r="J2200" s="92">
        <v>13593</v>
      </c>
      <c r="L2200" s="92">
        <v>0</v>
      </c>
      <c r="M2200" s="92">
        <v>19469</v>
      </c>
      <c r="N2200" s="92">
        <v>3007</v>
      </c>
      <c r="O2200" s="92">
        <v>6034</v>
      </c>
      <c r="P2200" s="92">
        <v>949</v>
      </c>
      <c r="R2200" s="92">
        <v>-6170</v>
      </c>
      <c r="S2200" s="92">
        <v>-3028</v>
      </c>
      <c r="T2200" s="92">
        <v>3639</v>
      </c>
      <c r="U2200" s="92">
        <v>-326</v>
      </c>
      <c r="V2200" s="92">
        <v>-15004</v>
      </c>
      <c r="W2200" s="92">
        <v>-14794</v>
      </c>
    </row>
    <row r="2201" spans="1:23">
      <c r="A2201" s="83" t="s">
        <v>132</v>
      </c>
      <c r="B2201" s="85">
        <v>44385</v>
      </c>
      <c r="C2201" s="86" t="s">
        <v>429</v>
      </c>
      <c r="D2201" s="87" t="s">
        <v>430</v>
      </c>
      <c r="E2201" s="92">
        <v>74289</v>
      </c>
      <c r="F2201" s="92">
        <v>74623</v>
      </c>
      <c r="G2201" s="92">
        <v>41563</v>
      </c>
      <c r="H2201" s="92">
        <v>-33060</v>
      </c>
      <c r="J2201" s="92">
        <v>14001</v>
      </c>
      <c r="L2201" s="92">
        <v>0</v>
      </c>
      <c r="M2201" s="92">
        <v>19803</v>
      </c>
      <c r="N2201" s="92">
        <v>3311</v>
      </c>
      <c r="O2201" s="92">
        <v>3341</v>
      </c>
      <c r="P2201" s="92">
        <v>1107</v>
      </c>
      <c r="R2201" s="92">
        <v>-5913</v>
      </c>
      <c r="S2201" s="92">
        <v>-2635</v>
      </c>
      <c r="T2201" s="92">
        <v>3964</v>
      </c>
      <c r="U2201" s="92">
        <v>-324</v>
      </c>
      <c r="V2201" s="92">
        <v>-16008</v>
      </c>
      <c r="W2201" s="92">
        <v>-12144</v>
      </c>
    </row>
    <row r="2202" spans="1:23">
      <c r="A2202" s="83" t="s">
        <v>132</v>
      </c>
      <c r="B2202" s="85">
        <v>44386</v>
      </c>
      <c r="C2202" s="86" t="s">
        <v>429</v>
      </c>
      <c r="D2202" s="87" t="s">
        <v>430</v>
      </c>
      <c r="E2202" s="92">
        <v>73654</v>
      </c>
      <c r="F2202" s="92">
        <v>71818</v>
      </c>
      <c r="G2202" s="92">
        <v>44881</v>
      </c>
      <c r="H2202" s="92">
        <v>-26937</v>
      </c>
      <c r="J2202" s="92">
        <v>13418</v>
      </c>
      <c r="L2202" s="92">
        <v>0</v>
      </c>
      <c r="M2202" s="92">
        <v>19444</v>
      </c>
      <c r="N2202" s="92">
        <v>3261</v>
      </c>
      <c r="O2202" s="92">
        <v>7791</v>
      </c>
      <c r="P2202" s="92">
        <v>967</v>
      </c>
      <c r="R2202" s="92">
        <v>-4107</v>
      </c>
      <c r="S2202" s="92">
        <v>-943</v>
      </c>
      <c r="T2202" s="92">
        <v>3382</v>
      </c>
      <c r="U2202" s="92">
        <v>-309</v>
      </c>
      <c r="V2202" s="92">
        <v>-20681</v>
      </c>
      <c r="W2202" s="92">
        <v>-4279</v>
      </c>
    </row>
    <row r="2203" spans="1:23">
      <c r="A2203" s="83" t="s">
        <v>132</v>
      </c>
      <c r="B2203" s="85">
        <v>44387</v>
      </c>
      <c r="C2203" s="86" t="s">
        <v>429</v>
      </c>
      <c r="D2203" s="87" t="s">
        <v>430</v>
      </c>
      <c r="E2203" s="92">
        <v>73134</v>
      </c>
      <c r="F2203" s="92">
        <v>70844</v>
      </c>
      <c r="G2203" s="92">
        <v>37572</v>
      </c>
      <c r="H2203" s="92">
        <v>-33272</v>
      </c>
      <c r="J2203" s="92">
        <v>12857</v>
      </c>
      <c r="L2203" s="92">
        <v>-1</v>
      </c>
      <c r="M2203" s="92">
        <v>18764</v>
      </c>
      <c r="N2203" s="92">
        <v>2874</v>
      </c>
      <c r="O2203" s="92">
        <v>2127</v>
      </c>
      <c r="P2203" s="92">
        <v>951</v>
      </c>
      <c r="R2203" s="92">
        <v>-3207</v>
      </c>
      <c r="S2203" s="92">
        <v>-1081</v>
      </c>
      <c r="T2203" s="92">
        <v>2209</v>
      </c>
      <c r="U2203" s="92">
        <v>-286</v>
      </c>
      <c r="V2203" s="92">
        <v>-21832</v>
      </c>
      <c r="W2203" s="92">
        <v>-9075</v>
      </c>
    </row>
    <row r="2204" spans="1:23">
      <c r="A2204" s="83" t="s">
        <v>132</v>
      </c>
      <c r="B2204" s="85">
        <v>44388</v>
      </c>
      <c r="C2204" s="86" t="s">
        <v>429</v>
      </c>
      <c r="D2204" s="87" t="s">
        <v>430</v>
      </c>
      <c r="E2204" s="92">
        <v>71712</v>
      </c>
      <c r="F2204" s="92">
        <v>69739</v>
      </c>
      <c r="G2204" s="92">
        <v>41221</v>
      </c>
      <c r="H2204" s="92">
        <v>-28518</v>
      </c>
      <c r="J2204" s="92">
        <v>12106</v>
      </c>
      <c r="L2204" s="92">
        <v>0</v>
      </c>
      <c r="M2204" s="92">
        <v>19476</v>
      </c>
      <c r="N2204" s="92">
        <v>2925</v>
      </c>
      <c r="O2204" s="92">
        <v>5759</v>
      </c>
      <c r="P2204" s="92">
        <v>955</v>
      </c>
      <c r="R2204" s="92">
        <v>-3434</v>
      </c>
      <c r="S2204" s="92">
        <v>-822</v>
      </c>
      <c r="T2204" s="92">
        <v>4073</v>
      </c>
      <c r="U2204" s="92">
        <v>-289</v>
      </c>
      <c r="V2204" s="92">
        <v>-16966</v>
      </c>
      <c r="W2204" s="92">
        <v>-11080</v>
      </c>
    </row>
    <row r="2205" spans="1:23">
      <c r="A2205" s="83" t="s">
        <v>132</v>
      </c>
      <c r="B2205" s="85">
        <v>44389</v>
      </c>
      <c r="C2205" s="86" t="s">
        <v>429</v>
      </c>
      <c r="D2205" s="87" t="s">
        <v>430</v>
      </c>
      <c r="E2205" s="92">
        <v>74602</v>
      </c>
      <c r="F2205" s="92">
        <v>72799</v>
      </c>
      <c r="G2205" s="92">
        <v>41309</v>
      </c>
      <c r="H2205" s="92">
        <v>-31490</v>
      </c>
      <c r="J2205" s="92">
        <v>13404</v>
      </c>
      <c r="L2205" s="92">
        <v>0</v>
      </c>
      <c r="M2205" s="92">
        <v>21133</v>
      </c>
      <c r="N2205" s="92">
        <v>2977</v>
      </c>
      <c r="O2205" s="92">
        <v>2773</v>
      </c>
      <c r="P2205" s="92">
        <v>1022</v>
      </c>
      <c r="R2205" s="92">
        <v>-3689</v>
      </c>
      <c r="S2205" s="92">
        <v>-1274</v>
      </c>
      <c r="T2205" s="92">
        <v>3716</v>
      </c>
      <c r="U2205" s="92">
        <v>-300</v>
      </c>
      <c r="V2205" s="92">
        <v>-17118</v>
      </c>
      <c r="W2205" s="92">
        <v>-12825</v>
      </c>
    </row>
    <row r="2206" spans="1:23">
      <c r="A2206" s="83" t="s">
        <v>132</v>
      </c>
      <c r="B2206" s="85">
        <v>44390</v>
      </c>
      <c r="C2206" s="86" t="s">
        <v>429</v>
      </c>
      <c r="D2206" s="87" t="s">
        <v>430</v>
      </c>
      <c r="E2206" s="92">
        <v>73579</v>
      </c>
      <c r="F2206" s="92">
        <v>72493</v>
      </c>
      <c r="G2206" s="92">
        <v>44892</v>
      </c>
      <c r="H2206" s="92">
        <v>-27601</v>
      </c>
      <c r="J2206" s="92">
        <v>12343</v>
      </c>
      <c r="L2206" s="92">
        <v>0</v>
      </c>
      <c r="M2206" s="92">
        <v>19623</v>
      </c>
      <c r="N2206" s="92">
        <v>2867</v>
      </c>
      <c r="O2206" s="92">
        <v>9027</v>
      </c>
      <c r="P2206" s="92">
        <v>1032</v>
      </c>
      <c r="R2206" s="92">
        <v>-2883</v>
      </c>
      <c r="S2206" s="92">
        <v>-1523</v>
      </c>
      <c r="T2206" s="92">
        <v>4061</v>
      </c>
      <c r="U2206" s="92">
        <v>-309</v>
      </c>
      <c r="V2206" s="92">
        <v>-14194</v>
      </c>
      <c r="W2206" s="92">
        <v>-12753</v>
      </c>
    </row>
    <row r="2207" spans="1:23">
      <c r="A2207" s="83" t="s">
        <v>132</v>
      </c>
      <c r="B2207" s="85">
        <v>44391</v>
      </c>
      <c r="C2207" s="86" t="s">
        <v>429</v>
      </c>
      <c r="D2207" s="87" t="s">
        <v>430</v>
      </c>
      <c r="E2207" s="92">
        <v>72994</v>
      </c>
      <c r="F2207" s="92">
        <v>72043</v>
      </c>
      <c r="G2207" s="92">
        <v>41607</v>
      </c>
      <c r="H2207" s="92">
        <v>-30436</v>
      </c>
      <c r="J2207" s="92">
        <v>13981</v>
      </c>
      <c r="L2207" s="92">
        <v>0</v>
      </c>
      <c r="M2207" s="92">
        <v>21827</v>
      </c>
      <c r="N2207" s="92">
        <v>2675</v>
      </c>
      <c r="O2207" s="92">
        <v>2190</v>
      </c>
      <c r="P2207" s="92">
        <v>934</v>
      </c>
      <c r="R2207" s="92">
        <v>0</v>
      </c>
      <c r="S2207" s="92">
        <v>-1380</v>
      </c>
      <c r="T2207" s="92">
        <v>2943</v>
      </c>
      <c r="U2207" s="92">
        <v>-316</v>
      </c>
      <c r="V2207" s="92">
        <v>-23808</v>
      </c>
      <c r="W2207" s="92">
        <v>-7875</v>
      </c>
    </row>
    <row r="2208" spans="1:23">
      <c r="A2208" s="83" t="s">
        <v>132</v>
      </c>
      <c r="B2208" s="85">
        <v>44392</v>
      </c>
      <c r="C2208" s="86" t="s">
        <v>429</v>
      </c>
      <c r="D2208" s="87" t="s">
        <v>430</v>
      </c>
      <c r="E2208" s="92">
        <v>73634</v>
      </c>
      <c r="F2208" s="92">
        <v>72382</v>
      </c>
      <c r="G2208" s="92">
        <v>42477</v>
      </c>
      <c r="H2208" s="92">
        <v>-29905</v>
      </c>
      <c r="J2208" s="92">
        <v>12602</v>
      </c>
      <c r="L2208" s="92">
        <v>0</v>
      </c>
      <c r="M2208" s="92">
        <v>20588</v>
      </c>
      <c r="N2208" s="92">
        <v>2846</v>
      </c>
      <c r="O2208" s="92">
        <v>5463</v>
      </c>
      <c r="P2208" s="92">
        <v>978</v>
      </c>
      <c r="R2208" s="92">
        <v>-958</v>
      </c>
      <c r="S2208" s="92">
        <v>-1994</v>
      </c>
      <c r="T2208" s="92">
        <v>2550</v>
      </c>
      <c r="U2208" s="92">
        <v>-307</v>
      </c>
      <c r="V2208" s="92">
        <v>-20558</v>
      </c>
      <c r="W2208" s="92">
        <v>-8638</v>
      </c>
    </row>
    <row r="2209" spans="1:23">
      <c r="A2209" s="83" t="s">
        <v>132</v>
      </c>
      <c r="B2209" s="85">
        <v>44393</v>
      </c>
      <c r="C2209" s="86" t="s">
        <v>429</v>
      </c>
      <c r="D2209" s="87" t="s">
        <v>430</v>
      </c>
      <c r="E2209" s="92">
        <v>70776</v>
      </c>
      <c r="F2209" s="92">
        <v>70111</v>
      </c>
      <c r="G2209" s="92">
        <v>40454</v>
      </c>
      <c r="H2209" s="92">
        <v>-29657</v>
      </c>
      <c r="J2209" s="92">
        <v>12710</v>
      </c>
      <c r="L2209" s="92">
        <v>0</v>
      </c>
      <c r="M2209" s="92">
        <v>19292</v>
      </c>
      <c r="N2209" s="92">
        <v>3098</v>
      </c>
      <c r="O2209" s="92">
        <v>4274</v>
      </c>
      <c r="P2209" s="92">
        <v>1080</v>
      </c>
      <c r="R2209" s="92">
        <v>-5212</v>
      </c>
      <c r="S2209" s="92">
        <v>-2155</v>
      </c>
      <c r="T2209" s="92">
        <v>2511</v>
      </c>
      <c r="U2209" s="92">
        <v>-297</v>
      </c>
      <c r="V2209" s="92">
        <v>-14128</v>
      </c>
      <c r="W2209" s="92">
        <v>-10376</v>
      </c>
    </row>
    <row r="2210" spans="1:23">
      <c r="A2210" s="83" t="s">
        <v>132</v>
      </c>
      <c r="B2210" s="85">
        <v>44394</v>
      </c>
      <c r="C2210" s="86" t="s">
        <v>429</v>
      </c>
      <c r="D2210" s="87" t="s">
        <v>430</v>
      </c>
      <c r="E2210" s="92">
        <v>69421</v>
      </c>
      <c r="F2210" s="92">
        <v>67547</v>
      </c>
      <c r="G2210" s="92">
        <v>39196</v>
      </c>
      <c r="H2210" s="92">
        <v>-28351</v>
      </c>
      <c r="J2210" s="92">
        <v>13288</v>
      </c>
      <c r="L2210" s="92">
        <v>0</v>
      </c>
      <c r="M2210" s="92">
        <v>19250</v>
      </c>
      <c r="N2210" s="92">
        <v>2614</v>
      </c>
      <c r="O2210" s="92">
        <v>3022</v>
      </c>
      <c r="P2210" s="92">
        <v>1022</v>
      </c>
      <c r="R2210" s="92">
        <v>-4507</v>
      </c>
      <c r="S2210" s="92">
        <v>-1617</v>
      </c>
      <c r="T2210" s="92">
        <v>2018</v>
      </c>
      <c r="U2210" s="92">
        <v>-292</v>
      </c>
      <c r="V2210" s="92">
        <v>-17000</v>
      </c>
      <c r="W2210" s="92">
        <v>-6953</v>
      </c>
    </row>
    <row r="2211" spans="1:23">
      <c r="A2211" s="83" t="s">
        <v>132</v>
      </c>
      <c r="B2211" s="85">
        <v>44395</v>
      </c>
      <c r="C2211" s="86" t="s">
        <v>429</v>
      </c>
      <c r="D2211" s="87" t="s">
        <v>430</v>
      </c>
      <c r="E2211" s="92">
        <v>69750</v>
      </c>
      <c r="F2211" s="92">
        <v>67691</v>
      </c>
      <c r="G2211" s="92">
        <v>39140</v>
      </c>
      <c r="H2211" s="92">
        <v>-28551</v>
      </c>
      <c r="J2211" s="92">
        <v>13451</v>
      </c>
      <c r="L2211" s="92">
        <v>0</v>
      </c>
      <c r="M2211" s="92">
        <v>19649</v>
      </c>
      <c r="N2211" s="92">
        <v>2355</v>
      </c>
      <c r="O2211" s="92">
        <v>2684</v>
      </c>
      <c r="P2211" s="92">
        <v>1001</v>
      </c>
      <c r="R2211" s="92">
        <v>-3926</v>
      </c>
      <c r="S2211" s="92">
        <v>-1375</v>
      </c>
      <c r="T2211" s="92">
        <v>757</v>
      </c>
      <c r="U2211" s="92">
        <v>-300</v>
      </c>
      <c r="V2211" s="92">
        <v>-18338</v>
      </c>
      <c r="W2211" s="92">
        <v>-5369</v>
      </c>
    </row>
    <row r="2212" spans="1:23">
      <c r="A2212" s="83" t="s">
        <v>132</v>
      </c>
      <c r="B2212" s="85">
        <v>44396</v>
      </c>
      <c r="C2212" s="86" t="s">
        <v>429</v>
      </c>
      <c r="D2212" s="87" t="s">
        <v>430</v>
      </c>
      <c r="E2212" s="92">
        <v>71488</v>
      </c>
      <c r="F2212" s="92">
        <v>70640</v>
      </c>
      <c r="G2212" s="92">
        <v>36942</v>
      </c>
      <c r="H2212" s="92">
        <v>-33698</v>
      </c>
      <c r="J2212" s="92">
        <v>13576</v>
      </c>
      <c r="L2212" s="92">
        <v>0</v>
      </c>
      <c r="M2212" s="92">
        <v>18299</v>
      </c>
      <c r="N2212" s="92">
        <v>1203</v>
      </c>
      <c r="O2212" s="92">
        <v>2805</v>
      </c>
      <c r="P2212" s="92">
        <v>1059</v>
      </c>
      <c r="R2212" s="92">
        <v>-4162</v>
      </c>
      <c r="S2212" s="92">
        <v>-1806</v>
      </c>
      <c r="T2212" s="92">
        <v>2140</v>
      </c>
      <c r="U2212" s="92">
        <v>-281</v>
      </c>
      <c r="V2212" s="92">
        <v>-25144</v>
      </c>
      <c r="W2212" s="92">
        <v>-4445</v>
      </c>
    </row>
    <row r="2213" spans="1:23">
      <c r="A2213" s="83" t="s">
        <v>132</v>
      </c>
      <c r="B2213" s="85">
        <v>44397</v>
      </c>
      <c r="C2213" s="86" t="s">
        <v>429</v>
      </c>
      <c r="D2213" s="87" t="s">
        <v>430</v>
      </c>
      <c r="E2213" s="92">
        <v>69471</v>
      </c>
      <c r="F2213" s="92">
        <v>68929</v>
      </c>
      <c r="G2213" s="92">
        <v>37065</v>
      </c>
      <c r="H2213" s="92">
        <v>-31864</v>
      </c>
      <c r="J2213" s="92">
        <v>13647</v>
      </c>
      <c r="L2213" s="92">
        <v>0</v>
      </c>
      <c r="M2213" s="92">
        <v>18334</v>
      </c>
      <c r="N2213" s="92">
        <v>1666</v>
      </c>
      <c r="O2213" s="92">
        <v>2321</v>
      </c>
      <c r="P2213" s="92">
        <v>1097</v>
      </c>
      <c r="R2213" s="92">
        <v>-5138</v>
      </c>
      <c r="S2213" s="92">
        <v>-2496</v>
      </c>
      <c r="T2213" s="92">
        <v>1278</v>
      </c>
      <c r="U2213" s="92">
        <v>-280</v>
      </c>
      <c r="V2213" s="92">
        <v>-15789</v>
      </c>
      <c r="W2213" s="92">
        <v>-9439</v>
      </c>
    </row>
    <row r="2214" spans="1:23">
      <c r="A2214" s="83" t="s">
        <v>132</v>
      </c>
      <c r="B2214" s="85">
        <v>44398</v>
      </c>
      <c r="C2214" s="86" t="s">
        <v>429</v>
      </c>
      <c r="D2214" s="87" t="s">
        <v>430</v>
      </c>
      <c r="E2214" s="92">
        <v>70713</v>
      </c>
      <c r="F2214" s="92">
        <v>69953</v>
      </c>
      <c r="G2214" s="92">
        <v>42214</v>
      </c>
      <c r="H2214" s="92">
        <v>-27739</v>
      </c>
      <c r="J2214" s="92">
        <v>13501</v>
      </c>
      <c r="L2214" s="92">
        <v>0</v>
      </c>
      <c r="M2214" s="92">
        <v>20668</v>
      </c>
      <c r="N2214" s="92">
        <v>2733</v>
      </c>
      <c r="O2214" s="92">
        <v>4320</v>
      </c>
      <c r="P2214" s="92">
        <v>992</v>
      </c>
      <c r="R2214" s="92">
        <v>-5182</v>
      </c>
      <c r="S2214" s="92">
        <v>-2297</v>
      </c>
      <c r="T2214" s="92">
        <v>1110</v>
      </c>
      <c r="U2214" s="92">
        <v>-275</v>
      </c>
      <c r="V2214" s="92">
        <v>-10347</v>
      </c>
      <c r="W2214" s="92">
        <v>-10748</v>
      </c>
    </row>
    <row r="2215" spans="1:23">
      <c r="A2215" s="83" t="s">
        <v>132</v>
      </c>
      <c r="B2215" s="85">
        <v>44399</v>
      </c>
      <c r="C2215" s="86" t="s">
        <v>429</v>
      </c>
      <c r="D2215" s="87" t="s">
        <v>430</v>
      </c>
      <c r="E2215" s="92">
        <v>66017</v>
      </c>
      <c r="F2215" s="92">
        <v>65485</v>
      </c>
      <c r="G2215" s="92">
        <v>41997</v>
      </c>
      <c r="H2215" s="92">
        <v>-23488</v>
      </c>
      <c r="J2215" s="92">
        <v>12779</v>
      </c>
      <c r="L2215" s="92">
        <v>0</v>
      </c>
      <c r="M2215" s="92">
        <v>19937</v>
      </c>
      <c r="N2215" s="92">
        <v>2789</v>
      </c>
      <c r="O2215" s="92">
        <v>5414</v>
      </c>
      <c r="P2215" s="92">
        <v>1078</v>
      </c>
      <c r="R2215" s="92">
        <v>-4103</v>
      </c>
      <c r="S2215" s="92">
        <v>-717</v>
      </c>
      <c r="T2215" s="92">
        <v>2421</v>
      </c>
      <c r="U2215" s="92">
        <v>-278</v>
      </c>
      <c r="V2215" s="92">
        <v>-17997</v>
      </c>
      <c r="W2215" s="92">
        <v>-2814</v>
      </c>
    </row>
    <row r="2216" spans="1:23">
      <c r="A2216" s="83" t="s">
        <v>132</v>
      </c>
      <c r="B2216" s="85">
        <v>44400</v>
      </c>
      <c r="C2216" s="86" t="s">
        <v>429</v>
      </c>
      <c r="D2216" s="87" t="s">
        <v>430</v>
      </c>
      <c r="E2216" s="92">
        <v>64328</v>
      </c>
      <c r="F2216" s="92">
        <v>64517</v>
      </c>
      <c r="G2216" s="92">
        <v>42867</v>
      </c>
      <c r="H2216" s="92">
        <v>-21650</v>
      </c>
      <c r="J2216" s="92">
        <v>12714</v>
      </c>
      <c r="L2216" s="92">
        <v>0</v>
      </c>
      <c r="M2216" s="92">
        <v>19877</v>
      </c>
      <c r="N2216" s="92">
        <v>2960</v>
      </c>
      <c r="O2216" s="92">
        <v>6327</v>
      </c>
      <c r="P2216" s="92">
        <v>989</v>
      </c>
      <c r="R2216" s="92">
        <v>-3261</v>
      </c>
      <c r="S2216" s="92">
        <v>-294</v>
      </c>
      <c r="T2216" s="92">
        <v>2587</v>
      </c>
      <c r="U2216" s="92">
        <v>-286</v>
      </c>
      <c r="V2216" s="92">
        <v>-23069</v>
      </c>
      <c r="W2216" s="92">
        <v>2673</v>
      </c>
    </row>
    <row r="2217" spans="1:23">
      <c r="A2217" s="83" t="s">
        <v>132</v>
      </c>
      <c r="B2217" s="85">
        <v>44401</v>
      </c>
      <c r="C2217" s="86" t="s">
        <v>429</v>
      </c>
      <c r="D2217" s="87" t="s">
        <v>430</v>
      </c>
      <c r="E2217" s="92">
        <v>63299</v>
      </c>
      <c r="F2217" s="92">
        <v>63439</v>
      </c>
      <c r="G2217" s="92">
        <v>42304</v>
      </c>
      <c r="H2217" s="92">
        <v>-21135</v>
      </c>
      <c r="J2217" s="92">
        <v>12901</v>
      </c>
      <c r="L2217" s="92">
        <v>0</v>
      </c>
      <c r="M2217" s="92">
        <v>21184</v>
      </c>
      <c r="N2217" s="92">
        <v>2738</v>
      </c>
      <c r="O2217" s="92">
        <v>4521</v>
      </c>
      <c r="P2217" s="92">
        <v>960</v>
      </c>
      <c r="R2217" s="92">
        <v>-2273</v>
      </c>
      <c r="S2217" s="92">
        <v>-191</v>
      </c>
      <c r="T2217" s="92">
        <v>1948</v>
      </c>
      <c r="U2217" s="92">
        <v>-282</v>
      </c>
      <c r="V2217" s="92">
        <v>-22939</v>
      </c>
      <c r="W2217" s="92">
        <v>2602</v>
      </c>
    </row>
    <row r="2218" spans="1:23">
      <c r="A2218" s="83" t="s">
        <v>132</v>
      </c>
      <c r="B2218" s="85">
        <v>44402</v>
      </c>
      <c r="C2218" s="86" t="s">
        <v>429</v>
      </c>
      <c r="D2218" s="87" t="s">
        <v>430</v>
      </c>
      <c r="E2218" s="92">
        <v>63712</v>
      </c>
      <c r="F2218" s="92">
        <v>62650</v>
      </c>
      <c r="G2218" s="92">
        <v>37304</v>
      </c>
      <c r="H2218" s="92">
        <v>-25346</v>
      </c>
      <c r="J2218" s="92">
        <v>12166</v>
      </c>
      <c r="L2218" s="92">
        <v>0</v>
      </c>
      <c r="M2218" s="92">
        <v>19744</v>
      </c>
      <c r="N2218" s="92">
        <v>2405</v>
      </c>
      <c r="O2218" s="92">
        <v>2070</v>
      </c>
      <c r="P2218" s="92">
        <v>919</v>
      </c>
      <c r="R2218" s="92">
        <v>-2143</v>
      </c>
      <c r="S2218" s="92">
        <v>-625</v>
      </c>
      <c r="T2218" s="92">
        <v>1916</v>
      </c>
      <c r="U2218" s="92">
        <v>-279</v>
      </c>
      <c r="V2218" s="92">
        <v>-25403</v>
      </c>
      <c r="W2218" s="92">
        <v>1188</v>
      </c>
    </row>
    <row r="2219" spans="1:23">
      <c r="A2219" s="83" t="s">
        <v>132</v>
      </c>
      <c r="B2219" s="85">
        <v>44403</v>
      </c>
      <c r="C2219" s="86" t="s">
        <v>429</v>
      </c>
      <c r="D2219" s="87" t="s">
        <v>430</v>
      </c>
      <c r="E2219" s="92">
        <v>69053</v>
      </c>
      <c r="F2219" s="92">
        <v>67976</v>
      </c>
      <c r="G2219" s="92">
        <v>40871</v>
      </c>
      <c r="H2219" s="92">
        <v>-27105</v>
      </c>
      <c r="J2219" s="92">
        <v>13704</v>
      </c>
      <c r="L2219" s="92">
        <v>0</v>
      </c>
      <c r="M2219" s="92">
        <v>21019</v>
      </c>
      <c r="N2219" s="92">
        <v>2276</v>
      </c>
      <c r="O2219" s="92">
        <v>2858</v>
      </c>
      <c r="P2219" s="92">
        <v>1014</v>
      </c>
      <c r="R2219" s="92">
        <v>-2682</v>
      </c>
      <c r="S2219" s="92">
        <v>-889</v>
      </c>
      <c r="T2219" s="92">
        <v>1693</v>
      </c>
      <c r="U2219" s="92">
        <v>-288</v>
      </c>
      <c r="V2219" s="92">
        <v>-22702</v>
      </c>
      <c r="W2219" s="92">
        <v>-2237</v>
      </c>
    </row>
    <row r="2220" spans="1:23">
      <c r="A2220" s="83" t="s">
        <v>132</v>
      </c>
      <c r="B2220" s="85">
        <v>44404</v>
      </c>
      <c r="C2220" s="86" t="s">
        <v>429</v>
      </c>
      <c r="D2220" s="87" t="s">
        <v>430</v>
      </c>
      <c r="E2220" s="92">
        <v>69647</v>
      </c>
      <c r="F2220" s="92">
        <v>70629</v>
      </c>
      <c r="G2220" s="92">
        <v>41123</v>
      </c>
      <c r="H2220" s="92">
        <v>-29506</v>
      </c>
      <c r="J2220" s="92">
        <v>9737</v>
      </c>
      <c r="L2220" s="92">
        <v>0</v>
      </c>
      <c r="M2220" s="92">
        <v>22973</v>
      </c>
      <c r="N2220" s="92">
        <v>2163</v>
      </c>
      <c r="O2220" s="92">
        <v>5225</v>
      </c>
      <c r="P2220" s="92">
        <v>1025</v>
      </c>
      <c r="R2220" s="92">
        <v>-2657</v>
      </c>
      <c r="S2220" s="92">
        <v>-826</v>
      </c>
      <c r="T2220" s="92">
        <v>163</v>
      </c>
      <c r="U2220" s="92">
        <v>-312</v>
      </c>
      <c r="V2220" s="92">
        <v>-22530</v>
      </c>
      <c r="W2220" s="92">
        <v>-3344</v>
      </c>
    </row>
    <row r="2221" spans="1:23">
      <c r="A2221" s="83" t="s">
        <v>132</v>
      </c>
      <c r="B2221" s="85">
        <v>44405</v>
      </c>
      <c r="C2221" s="86" t="s">
        <v>429</v>
      </c>
      <c r="D2221" s="87" t="s">
        <v>430</v>
      </c>
      <c r="E2221" s="92">
        <v>68950</v>
      </c>
      <c r="F2221" s="92">
        <v>70449</v>
      </c>
      <c r="G2221" s="92">
        <v>43126</v>
      </c>
      <c r="H2221" s="92">
        <v>-27323</v>
      </c>
      <c r="J2221" s="92">
        <v>14328</v>
      </c>
      <c r="L2221" s="92">
        <v>0</v>
      </c>
      <c r="M2221" s="92">
        <v>18835</v>
      </c>
      <c r="N2221" s="92">
        <v>2458</v>
      </c>
      <c r="O2221" s="92">
        <v>6440</v>
      </c>
      <c r="P2221" s="92">
        <v>1065</v>
      </c>
      <c r="R2221" s="92">
        <v>-1540</v>
      </c>
      <c r="S2221" s="92">
        <v>-180</v>
      </c>
      <c r="T2221" s="92">
        <v>-357</v>
      </c>
      <c r="U2221" s="92">
        <v>-286</v>
      </c>
      <c r="V2221" s="92">
        <v>-25996</v>
      </c>
      <c r="W2221" s="92">
        <v>1036</v>
      </c>
    </row>
    <row r="2222" spans="1:23">
      <c r="A2222" s="83" t="s">
        <v>132</v>
      </c>
      <c r="B2222" s="85">
        <v>44406</v>
      </c>
      <c r="C2222" s="86" t="s">
        <v>429</v>
      </c>
      <c r="D2222" s="87" t="s">
        <v>430</v>
      </c>
      <c r="E2222" s="92">
        <v>70585</v>
      </c>
      <c r="F2222" s="92">
        <v>71510</v>
      </c>
      <c r="G2222" s="92">
        <v>41337</v>
      </c>
      <c r="H2222" s="92">
        <v>-30173</v>
      </c>
      <c r="J2222" s="92">
        <v>14812</v>
      </c>
      <c r="L2222" s="92">
        <v>0</v>
      </c>
      <c r="M2222" s="92">
        <v>19175</v>
      </c>
      <c r="N2222" s="92">
        <v>3009</v>
      </c>
      <c r="O2222" s="92">
        <v>3287</v>
      </c>
      <c r="P2222" s="92">
        <v>1054</v>
      </c>
      <c r="R2222" s="92">
        <v>-405</v>
      </c>
      <c r="S2222" s="92">
        <v>652</v>
      </c>
      <c r="T2222" s="92">
        <v>-1921</v>
      </c>
      <c r="U2222" s="92">
        <v>-298</v>
      </c>
      <c r="V2222" s="92">
        <v>-35214</v>
      </c>
      <c r="W2222" s="92">
        <v>7013</v>
      </c>
    </row>
    <row r="2223" spans="1:23">
      <c r="A2223" s="83" t="s">
        <v>132</v>
      </c>
      <c r="B2223" s="85">
        <v>44407</v>
      </c>
      <c r="C2223" s="86" t="s">
        <v>429</v>
      </c>
      <c r="D2223" s="87" t="s">
        <v>430</v>
      </c>
      <c r="E2223" s="92">
        <v>71097</v>
      </c>
      <c r="F2223" s="92">
        <v>72406</v>
      </c>
      <c r="G2223" s="92">
        <v>42917</v>
      </c>
      <c r="H2223" s="92">
        <v>-29489</v>
      </c>
      <c r="J2223" s="92">
        <v>14690</v>
      </c>
      <c r="L2223" s="92">
        <v>0</v>
      </c>
      <c r="M2223" s="92">
        <v>19874</v>
      </c>
      <c r="N2223" s="92">
        <v>2220</v>
      </c>
      <c r="O2223" s="92">
        <v>5211</v>
      </c>
      <c r="P2223" s="92">
        <v>922</v>
      </c>
      <c r="R2223" s="92">
        <v>-541</v>
      </c>
      <c r="S2223" s="92">
        <v>548</v>
      </c>
      <c r="T2223" s="92">
        <v>-2257</v>
      </c>
      <c r="U2223" s="92">
        <v>-319</v>
      </c>
      <c r="V2223" s="92">
        <v>-35670</v>
      </c>
      <c r="W2223" s="92">
        <v>8750</v>
      </c>
    </row>
    <row r="2224" spans="1:23">
      <c r="A2224" s="83" t="s">
        <v>132</v>
      </c>
      <c r="B2224" s="85">
        <v>44408</v>
      </c>
      <c r="C2224" s="86" t="s">
        <v>429</v>
      </c>
      <c r="D2224" s="87" t="s">
        <v>430</v>
      </c>
      <c r="E2224" s="92">
        <v>66814</v>
      </c>
      <c r="F2224" s="92">
        <v>68040</v>
      </c>
      <c r="G2224" s="92">
        <v>39037</v>
      </c>
      <c r="H2224" s="92">
        <v>-29003</v>
      </c>
      <c r="J2224" s="92">
        <v>13662</v>
      </c>
      <c r="L2224" s="92">
        <v>0</v>
      </c>
      <c r="M2224" s="92">
        <v>18917</v>
      </c>
      <c r="N2224" s="92">
        <v>1594</v>
      </c>
      <c r="O2224" s="92">
        <v>3892</v>
      </c>
      <c r="P2224" s="92">
        <v>972</v>
      </c>
      <c r="R2224" s="92">
        <v>-1394</v>
      </c>
      <c r="S2224" s="92">
        <v>-123</v>
      </c>
      <c r="T2224" s="92">
        <v>-126</v>
      </c>
      <c r="U2224" s="92">
        <v>-280</v>
      </c>
      <c r="V2224" s="92">
        <v>-31408</v>
      </c>
      <c r="W2224" s="92">
        <v>4328</v>
      </c>
    </row>
    <row r="2225" spans="1:23">
      <c r="A2225" s="83" t="s">
        <v>132</v>
      </c>
      <c r="B2225" s="85">
        <v>44409</v>
      </c>
      <c r="C2225" s="86" t="s">
        <v>429</v>
      </c>
      <c r="D2225" s="87" t="s">
        <v>430</v>
      </c>
      <c r="E2225" s="92">
        <v>59035</v>
      </c>
      <c r="F2225" s="92">
        <v>57617</v>
      </c>
      <c r="G2225" s="92">
        <v>34265</v>
      </c>
      <c r="H2225" s="92">
        <v>-23352</v>
      </c>
      <c r="J2225" s="92">
        <v>13592</v>
      </c>
      <c r="L2225" s="92">
        <v>0</v>
      </c>
      <c r="M2225" s="92">
        <v>17519</v>
      </c>
      <c r="N2225" s="92">
        <v>1280</v>
      </c>
      <c r="O2225" s="92">
        <v>828</v>
      </c>
      <c r="P2225" s="92">
        <v>1046</v>
      </c>
      <c r="R2225" s="92">
        <v>-825</v>
      </c>
      <c r="S2225" s="92">
        <v>368</v>
      </c>
      <c r="T2225" s="92">
        <v>-491</v>
      </c>
      <c r="U2225" s="92">
        <v>-264</v>
      </c>
      <c r="V2225" s="92">
        <v>-30671</v>
      </c>
      <c r="W2225" s="92">
        <v>8531</v>
      </c>
    </row>
    <row r="2226" spans="1:23">
      <c r="A2226" s="83" t="s">
        <v>132</v>
      </c>
      <c r="B2226" s="85">
        <v>44410</v>
      </c>
      <c r="C2226" s="86" t="s">
        <v>429</v>
      </c>
      <c r="D2226" s="87" t="s">
        <v>430</v>
      </c>
      <c r="E2226" s="92">
        <v>64184</v>
      </c>
      <c r="F2226" s="92">
        <v>64078</v>
      </c>
      <c r="G2226" s="92">
        <v>39307</v>
      </c>
      <c r="H2226" s="92">
        <v>-24771</v>
      </c>
      <c r="J2226" s="92">
        <v>14228</v>
      </c>
      <c r="L2226" s="92">
        <v>0</v>
      </c>
      <c r="M2226" s="92">
        <v>17772</v>
      </c>
      <c r="N2226" s="92">
        <v>2668</v>
      </c>
      <c r="O2226" s="92">
        <v>3644</v>
      </c>
      <c r="P2226" s="92">
        <v>995</v>
      </c>
      <c r="R2226" s="92">
        <v>-868</v>
      </c>
      <c r="S2226" s="92">
        <v>311</v>
      </c>
      <c r="T2226" s="92">
        <v>-447</v>
      </c>
      <c r="U2226" s="92">
        <v>-262</v>
      </c>
      <c r="V2226" s="92">
        <v>-31727</v>
      </c>
      <c r="W2226" s="92">
        <v>8222</v>
      </c>
    </row>
    <row r="2227" spans="1:23">
      <c r="A2227" s="83" t="s">
        <v>132</v>
      </c>
      <c r="B2227" s="85">
        <v>44411</v>
      </c>
      <c r="C2227" s="86" t="s">
        <v>429</v>
      </c>
      <c r="D2227" s="87" t="s">
        <v>430</v>
      </c>
      <c r="E2227" s="92">
        <v>66294</v>
      </c>
      <c r="F2227" s="92">
        <v>64349</v>
      </c>
      <c r="G2227" s="92">
        <v>37428</v>
      </c>
      <c r="H2227" s="92">
        <v>-26921</v>
      </c>
      <c r="J2227" s="92">
        <v>13988</v>
      </c>
      <c r="L2227" s="92">
        <v>0</v>
      </c>
      <c r="M2227" s="92">
        <v>17970</v>
      </c>
      <c r="N2227" s="92">
        <v>2186</v>
      </c>
      <c r="O2227" s="92">
        <v>2308</v>
      </c>
      <c r="P2227" s="92">
        <v>976</v>
      </c>
      <c r="R2227" s="92">
        <v>-1372</v>
      </c>
      <c r="S2227" s="92">
        <v>-65</v>
      </c>
      <c r="T2227" s="92">
        <v>378</v>
      </c>
      <c r="U2227" s="92">
        <v>-269</v>
      </c>
      <c r="V2227" s="92">
        <v>-31647</v>
      </c>
      <c r="W2227" s="92">
        <v>6054</v>
      </c>
    </row>
    <row r="2228" spans="1:23">
      <c r="A2228" s="83" t="s">
        <v>132</v>
      </c>
      <c r="B2228" s="85">
        <v>44412</v>
      </c>
      <c r="C2228" s="86" t="s">
        <v>429</v>
      </c>
      <c r="D2228" s="87" t="s">
        <v>430</v>
      </c>
      <c r="E2228" s="92">
        <v>68158</v>
      </c>
      <c r="F2228" s="92">
        <v>66637</v>
      </c>
      <c r="G2228" s="92">
        <v>39538</v>
      </c>
      <c r="H2228" s="92">
        <v>-27099</v>
      </c>
      <c r="J2228" s="92">
        <v>14020</v>
      </c>
      <c r="L2228" s="92">
        <v>0</v>
      </c>
      <c r="M2228" s="92">
        <v>19041</v>
      </c>
      <c r="N2228" s="92">
        <v>2547</v>
      </c>
      <c r="O2228" s="92">
        <v>2958</v>
      </c>
      <c r="P2228" s="92">
        <v>972</v>
      </c>
      <c r="R2228" s="92">
        <v>-411</v>
      </c>
      <c r="S2228" s="92">
        <v>191</v>
      </c>
      <c r="T2228" s="92">
        <v>1795</v>
      </c>
      <c r="U2228" s="92">
        <v>-274</v>
      </c>
      <c r="V2228" s="92">
        <v>-35587</v>
      </c>
      <c r="W2228" s="92">
        <v>7187</v>
      </c>
    </row>
    <row r="2229" spans="1:23">
      <c r="A2229" s="83" t="s">
        <v>132</v>
      </c>
      <c r="B2229" s="85">
        <v>44413</v>
      </c>
      <c r="C2229" s="86" t="s">
        <v>429</v>
      </c>
      <c r="D2229" s="87" t="s">
        <v>430</v>
      </c>
      <c r="E2229" s="92">
        <v>67125</v>
      </c>
      <c r="F2229" s="92">
        <v>66508</v>
      </c>
      <c r="G2229" s="92">
        <v>39259</v>
      </c>
      <c r="H2229" s="92">
        <v>-27249</v>
      </c>
      <c r="J2229" s="92">
        <v>14449</v>
      </c>
      <c r="L2229" s="92">
        <v>0</v>
      </c>
      <c r="M2229" s="92">
        <v>16999</v>
      </c>
      <c r="N2229" s="92">
        <v>1899</v>
      </c>
      <c r="O2229" s="92">
        <v>4878</v>
      </c>
      <c r="P2229" s="92">
        <v>1034</v>
      </c>
      <c r="R2229" s="92">
        <v>0</v>
      </c>
      <c r="S2229" s="92">
        <v>-1187</v>
      </c>
      <c r="T2229" s="92">
        <v>1442</v>
      </c>
      <c r="U2229" s="92">
        <v>-275</v>
      </c>
      <c r="V2229" s="92">
        <v>-27007</v>
      </c>
      <c r="W2229" s="92">
        <v>-222</v>
      </c>
    </row>
    <row r="2230" spans="1:23">
      <c r="A2230" s="83" t="s">
        <v>132</v>
      </c>
      <c r="B2230" s="85">
        <v>44414</v>
      </c>
      <c r="C2230" s="86" t="s">
        <v>429</v>
      </c>
      <c r="D2230" s="87" t="s">
        <v>430</v>
      </c>
      <c r="E2230" s="92">
        <v>59411</v>
      </c>
      <c r="F2230" s="92">
        <v>58600</v>
      </c>
      <c r="G2230" s="92">
        <v>39886</v>
      </c>
      <c r="H2230" s="92">
        <v>-18714</v>
      </c>
      <c r="J2230" s="92">
        <v>9405</v>
      </c>
      <c r="L2230" s="92">
        <v>0</v>
      </c>
      <c r="M2230" s="92">
        <v>16194</v>
      </c>
      <c r="N2230" s="92">
        <v>1745</v>
      </c>
      <c r="O2230" s="92">
        <v>11365</v>
      </c>
      <c r="P2230" s="92">
        <v>1177</v>
      </c>
      <c r="R2230" s="92">
        <v>-747</v>
      </c>
      <c r="S2230" s="92">
        <v>-807</v>
      </c>
      <c r="T2230" s="92">
        <v>2131</v>
      </c>
      <c r="U2230" s="92">
        <v>-277</v>
      </c>
      <c r="V2230" s="92">
        <v>-24735</v>
      </c>
      <c r="W2230" s="92">
        <v>5721</v>
      </c>
    </row>
    <row r="2231" spans="1:23">
      <c r="A2231" s="83" t="s">
        <v>132</v>
      </c>
      <c r="B2231" s="85">
        <v>44415</v>
      </c>
      <c r="C2231" s="86" t="s">
        <v>429</v>
      </c>
      <c r="D2231" s="87" t="s">
        <v>430</v>
      </c>
      <c r="E2231" s="92">
        <v>59640</v>
      </c>
      <c r="F2231" s="92">
        <v>59426</v>
      </c>
      <c r="G2231" s="92">
        <v>34686</v>
      </c>
      <c r="H2231" s="92">
        <v>-24740</v>
      </c>
      <c r="J2231" s="92">
        <v>11282</v>
      </c>
      <c r="L2231" s="92">
        <v>0</v>
      </c>
      <c r="M2231" s="92">
        <v>17094</v>
      </c>
      <c r="N2231" s="92">
        <v>3183</v>
      </c>
      <c r="O2231" s="92">
        <v>1954</v>
      </c>
      <c r="P2231" s="92">
        <v>1173</v>
      </c>
      <c r="R2231" s="92">
        <v>-2251</v>
      </c>
      <c r="S2231" s="92">
        <v>-424</v>
      </c>
      <c r="T2231" s="92">
        <v>970</v>
      </c>
      <c r="U2231" s="92">
        <v>-250</v>
      </c>
      <c r="V2231" s="92">
        <v>-34219</v>
      </c>
      <c r="W2231" s="92">
        <v>11434</v>
      </c>
    </row>
    <row r="2232" spans="1:23">
      <c r="A2232" s="83" t="s">
        <v>132</v>
      </c>
      <c r="B2232" s="85">
        <v>44416</v>
      </c>
      <c r="C2232" s="86" t="s">
        <v>429</v>
      </c>
      <c r="D2232" s="87" t="s">
        <v>430</v>
      </c>
      <c r="E2232" s="92">
        <v>56298</v>
      </c>
      <c r="F2232" s="92">
        <v>57100</v>
      </c>
      <c r="G2232" s="92">
        <v>35559</v>
      </c>
      <c r="H2232" s="92">
        <v>-21541</v>
      </c>
      <c r="J2232" s="92">
        <v>6224</v>
      </c>
      <c r="L2232" s="92">
        <v>0</v>
      </c>
      <c r="M2232" s="92">
        <v>16046</v>
      </c>
      <c r="N2232" s="92">
        <v>2647</v>
      </c>
      <c r="O2232" s="92">
        <v>9471</v>
      </c>
      <c r="P2232" s="92">
        <v>1171</v>
      </c>
      <c r="R2232" s="92">
        <v>-2104</v>
      </c>
      <c r="S2232" s="92">
        <v>-216</v>
      </c>
      <c r="T2232" s="92">
        <v>3890</v>
      </c>
      <c r="U2232" s="92">
        <v>-242</v>
      </c>
      <c r="V2232" s="92">
        <v>-31430</v>
      </c>
      <c r="W2232" s="92">
        <v>8561</v>
      </c>
    </row>
    <row r="2233" spans="1:23">
      <c r="A2233" s="83" t="s">
        <v>132</v>
      </c>
      <c r="B2233" s="85">
        <v>44417</v>
      </c>
      <c r="C2233" s="86" t="s">
        <v>429</v>
      </c>
      <c r="D2233" s="87" t="s">
        <v>430</v>
      </c>
      <c r="E2233" s="92">
        <v>56602</v>
      </c>
      <c r="F2233" s="92">
        <v>57527</v>
      </c>
      <c r="G2233" s="92">
        <v>35143</v>
      </c>
      <c r="H2233" s="92">
        <v>-22384</v>
      </c>
      <c r="J2233" s="92">
        <v>9886</v>
      </c>
      <c r="L2233" s="92">
        <v>0</v>
      </c>
      <c r="M2233" s="92">
        <v>14294</v>
      </c>
      <c r="N2233" s="92">
        <v>3235</v>
      </c>
      <c r="O2233" s="92">
        <v>6544</v>
      </c>
      <c r="P2233" s="92">
        <v>1184</v>
      </c>
      <c r="R2233" s="92">
        <v>-868</v>
      </c>
      <c r="S2233" s="92">
        <v>573</v>
      </c>
      <c r="T2233" s="92">
        <v>746</v>
      </c>
      <c r="U2233" s="92">
        <v>-251</v>
      </c>
      <c r="V2233" s="92">
        <v>-36084</v>
      </c>
      <c r="W2233" s="92">
        <v>13500</v>
      </c>
    </row>
    <row r="2234" spans="1:23">
      <c r="A2234" s="83" t="s">
        <v>132</v>
      </c>
      <c r="B2234" s="85">
        <v>44418</v>
      </c>
      <c r="C2234" s="86" t="s">
        <v>429</v>
      </c>
      <c r="D2234" s="87" t="s">
        <v>430</v>
      </c>
      <c r="E2234" s="92">
        <v>61571</v>
      </c>
      <c r="F2234" s="92">
        <v>61268</v>
      </c>
      <c r="G2234" s="92">
        <v>36378</v>
      </c>
      <c r="H2234" s="92">
        <v>-24890</v>
      </c>
      <c r="J2234" s="92">
        <v>12126</v>
      </c>
      <c r="L2234" s="92">
        <v>0</v>
      </c>
      <c r="M2234" s="92">
        <v>15690</v>
      </c>
      <c r="N2234" s="92">
        <v>2876</v>
      </c>
      <c r="O2234" s="92">
        <v>4481</v>
      </c>
      <c r="P2234" s="92">
        <v>1205</v>
      </c>
      <c r="R2234" s="92">
        <v>-1326</v>
      </c>
      <c r="S2234" s="92">
        <v>566</v>
      </c>
      <c r="T2234" s="92">
        <v>1057</v>
      </c>
      <c r="U2234" s="92">
        <v>-257</v>
      </c>
      <c r="V2234" s="92">
        <v>-36606</v>
      </c>
      <c r="W2234" s="92">
        <v>11676</v>
      </c>
    </row>
    <row r="2235" spans="1:23">
      <c r="A2235" s="83" t="s">
        <v>132</v>
      </c>
      <c r="B2235" s="85">
        <v>44419</v>
      </c>
      <c r="C2235" s="86" t="s">
        <v>429</v>
      </c>
      <c r="D2235" s="87" t="s">
        <v>430</v>
      </c>
      <c r="E2235" s="92">
        <v>66120</v>
      </c>
      <c r="F2235" s="92">
        <v>66374</v>
      </c>
      <c r="G2235" s="92">
        <v>42078</v>
      </c>
      <c r="H2235" s="92">
        <v>-24296</v>
      </c>
      <c r="J2235" s="92">
        <v>14412</v>
      </c>
      <c r="L2235" s="92">
        <v>0</v>
      </c>
      <c r="M2235" s="92">
        <v>19512</v>
      </c>
      <c r="N2235" s="92">
        <v>3141</v>
      </c>
      <c r="O2235" s="92">
        <v>3900</v>
      </c>
      <c r="P2235" s="92">
        <v>1113</v>
      </c>
      <c r="R2235" s="92">
        <v>-866</v>
      </c>
      <c r="S2235" s="92">
        <v>897</v>
      </c>
      <c r="T2235" s="92">
        <v>570</v>
      </c>
      <c r="U2235" s="92">
        <v>-278</v>
      </c>
      <c r="V2235" s="92">
        <v>-35820</v>
      </c>
      <c r="W2235" s="92">
        <v>11201</v>
      </c>
    </row>
    <row r="2236" spans="1:23">
      <c r="A2236" s="83" t="s">
        <v>132</v>
      </c>
      <c r="B2236" s="85">
        <v>44420</v>
      </c>
      <c r="C2236" s="86" t="s">
        <v>429</v>
      </c>
      <c r="D2236" s="87" t="s">
        <v>430</v>
      </c>
      <c r="E2236" s="92">
        <v>69796</v>
      </c>
      <c r="F2236" s="92">
        <v>68996</v>
      </c>
      <c r="G2236" s="92">
        <v>40220</v>
      </c>
      <c r="H2236" s="92">
        <v>-28776</v>
      </c>
      <c r="J2236" s="92">
        <v>14305</v>
      </c>
      <c r="L2236" s="92">
        <v>0</v>
      </c>
      <c r="M2236" s="92">
        <v>18623</v>
      </c>
      <c r="N2236" s="92">
        <v>3085</v>
      </c>
      <c r="O2236" s="92">
        <v>3198</v>
      </c>
      <c r="P2236" s="92">
        <v>1009</v>
      </c>
      <c r="R2236" s="92">
        <v>-2088</v>
      </c>
      <c r="S2236" s="92">
        <v>316</v>
      </c>
      <c r="T2236" s="92">
        <v>899</v>
      </c>
      <c r="U2236" s="92">
        <v>-289</v>
      </c>
      <c r="V2236" s="92">
        <v>-32595</v>
      </c>
      <c r="W2236" s="92">
        <v>4981</v>
      </c>
    </row>
    <row r="2237" spans="1:23">
      <c r="A2237" s="83" t="s">
        <v>132</v>
      </c>
      <c r="B2237" s="85">
        <v>44421</v>
      </c>
      <c r="C2237" s="86" t="s">
        <v>429</v>
      </c>
      <c r="D2237" s="87" t="s">
        <v>430</v>
      </c>
      <c r="E2237" s="92">
        <v>70864</v>
      </c>
      <c r="F2237" s="92">
        <v>68092</v>
      </c>
      <c r="G2237" s="92">
        <v>39311</v>
      </c>
      <c r="H2237" s="92">
        <v>-28781</v>
      </c>
      <c r="J2237" s="92">
        <v>13812</v>
      </c>
      <c r="L2237" s="92">
        <v>0</v>
      </c>
      <c r="M2237" s="92">
        <v>18379</v>
      </c>
      <c r="N2237" s="92">
        <v>2422</v>
      </c>
      <c r="O2237" s="92">
        <v>3702</v>
      </c>
      <c r="P2237" s="92">
        <v>996</v>
      </c>
      <c r="R2237" s="92">
        <v>-1546</v>
      </c>
      <c r="S2237" s="92">
        <v>453</v>
      </c>
      <c r="T2237" s="92">
        <v>415</v>
      </c>
      <c r="U2237" s="92">
        <v>-292</v>
      </c>
      <c r="V2237" s="92">
        <v>-33584</v>
      </c>
      <c r="W2237" s="92">
        <v>5773</v>
      </c>
    </row>
    <row r="2238" spans="1:23">
      <c r="A2238" s="83" t="s">
        <v>132</v>
      </c>
      <c r="B2238" s="85">
        <v>44422</v>
      </c>
      <c r="C2238" s="86" t="s">
        <v>429</v>
      </c>
      <c r="D2238" s="87" t="s">
        <v>430</v>
      </c>
      <c r="E2238" s="92">
        <v>68050</v>
      </c>
      <c r="F2238" s="92">
        <v>63795</v>
      </c>
      <c r="G2238" s="92">
        <v>39669</v>
      </c>
      <c r="H2238" s="92">
        <v>-24126</v>
      </c>
      <c r="J2238" s="92">
        <v>13230</v>
      </c>
      <c r="L2238" s="92">
        <v>0</v>
      </c>
      <c r="M2238" s="92">
        <v>16609</v>
      </c>
      <c r="N2238" s="92">
        <v>2044</v>
      </c>
      <c r="O2238" s="92">
        <v>6759</v>
      </c>
      <c r="P2238" s="92">
        <v>1027</v>
      </c>
      <c r="R2238" s="92">
        <v>-1545</v>
      </c>
      <c r="S2238" s="92">
        <v>210</v>
      </c>
      <c r="T2238" s="92">
        <v>1174</v>
      </c>
      <c r="U2238" s="92">
        <v>-278</v>
      </c>
      <c r="V2238" s="92">
        <v>-32853</v>
      </c>
      <c r="W2238" s="92">
        <v>9166</v>
      </c>
    </row>
    <row r="2239" spans="1:23">
      <c r="A2239" s="83" t="s">
        <v>132</v>
      </c>
      <c r="B2239" s="85">
        <v>44423</v>
      </c>
      <c r="C2239" s="86" t="s">
        <v>429</v>
      </c>
      <c r="D2239" s="87" t="s">
        <v>430</v>
      </c>
      <c r="E2239" s="92">
        <v>63850</v>
      </c>
      <c r="F2239" s="92">
        <v>61680</v>
      </c>
      <c r="G2239" s="92">
        <v>35494</v>
      </c>
      <c r="H2239" s="92">
        <v>-26186</v>
      </c>
      <c r="J2239" s="92">
        <v>13057</v>
      </c>
      <c r="L2239" s="92">
        <v>0</v>
      </c>
      <c r="M2239" s="92">
        <v>15676</v>
      </c>
      <c r="N2239" s="92">
        <v>2067</v>
      </c>
      <c r="O2239" s="92">
        <v>3707</v>
      </c>
      <c r="P2239" s="92">
        <v>987</v>
      </c>
      <c r="R2239" s="92">
        <v>-1839</v>
      </c>
      <c r="S2239" s="92">
        <v>-261</v>
      </c>
      <c r="T2239" s="92">
        <v>2860</v>
      </c>
      <c r="U2239" s="92">
        <v>-274</v>
      </c>
      <c r="V2239" s="92">
        <v>-35997</v>
      </c>
      <c r="W2239" s="92">
        <v>9325</v>
      </c>
    </row>
    <row r="2240" spans="1:23">
      <c r="A2240" s="83" t="s">
        <v>132</v>
      </c>
      <c r="B2240" s="85">
        <v>44424</v>
      </c>
      <c r="C2240" s="86" t="s">
        <v>429</v>
      </c>
      <c r="D2240" s="87" t="s">
        <v>430</v>
      </c>
      <c r="E2240" s="92">
        <v>67834</v>
      </c>
      <c r="F2240" s="92">
        <v>65417</v>
      </c>
      <c r="G2240" s="92">
        <v>37741</v>
      </c>
      <c r="H2240" s="92">
        <v>-27676</v>
      </c>
      <c r="J2240" s="92">
        <v>12975</v>
      </c>
      <c r="L2240" s="92">
        <v>0</v>
      </c>
      <c r="M2240" s="92">
        <v>17974</v>
      </c>
      <c r="N2240" s="92">
        <v>2073</v>
      </c>
      <c r="O2240" s="92">
        <v>3633</v>
      </c>
      <c r="P2240" s="92">
        <v>1086</v>
      </c>
      <c r="R2240" s="92">
        <v>-3336</v>
      </c>
      <c r="S2240" s="92">
        <v>-793</v>
      </c>
      <c r="T2240" s="92">
        <v>3288</v>
      </c>
      <c r="U2240" s="92">
        <v>-282</v>
      </c>
      <c r="V2240" s="92">
        <v>-29233</v>
      </c>
      <c r="W2240" s="92">
        <v>2680</v>
      </c>
    </row>
    <row r="2241" spans="1:23">
      <c r="A2241" s="83" t="s">
        <v>132</v>
      </c>
      <c r="B2241" s="85">
        <v>44425</v>
      </c>
      <c r="C2241" s="86" t="s">
        <v>429</v>
      </c>
      <c r="D2241" s="87" t="s">
        <v>430</v>
      </c>
      <c r="E2241" s="92">
        <v>60256</v>
      </c>
      <c r="F2241" s="92">
        <v>60784</v>
      </c>
      <c r="G2241" s="92">
        <v>38046</v>
      </c>
      <c r="H2241" s="92">
        <v>-22738</v>
      </c>
      <c r="J2241" s="92">
        <v>7331</v>
      </c>
      <c r="L2241" s="92">
        <v>0</v>
      </c>
      <c r="M2241" s="92">
        <v>16598</v>
      </c>
      <c r="N2241" s="92">
        <v>1829</v>
      </c>
      <c r="O2241" s="92">
        <v>11148</v>
      </c>
      <c r="P2241" s="92">
        <v>1140</v>
      </c>
      <c r="R2241" s="92">
        <v>-4069</v>
      </c>
      <c r="S2241" s="92">
        <v>-1191</v>
      </c>
      <c r="T2241" s="92">
        <v>4065</v>
      </c>
      <c r="U2241" s="92">
        <v>-274</v>
      </c>
      <c r="V2241" s="92">
        <v>-19131</v>
      </c>
      <c r="W2241" s="92">
        <v>-2138</v>
      </c>
    </row>
    <row r="2242" spans="1:23">
      <c r="A2242" s="83" t="s">
        <v>132</v>
      </c>
      <c r="B2242" s="85">
        <v>44426</v>
      </c>
      <c r="C2242" s="86" t="s">
        <v>429</v>
      </c>
      <c r="D2242" s="87" t="s">
        <v>430</v>
      </c>
      <c r="E2242" s="92">
        <v>54957</v>
      </c>
      <c r="F2242" s="92">
        <v>54868</v>
      </c>
      <c r="G2242" s="92">
        <v>35926</v>
      </c>
      <c r="H2242" s="92">
        <v>-18942</v>
      </c>
      <c r="J2242" s="92">
        <v>6328</v>
      </c>
      <c r="L2242" s="92">
        <v>0</v>
      </c>
      <c r="M2242" s="92">
        <v>16089</v>
      </c>
      <c r="N2242" s="92">
        <v>2532</v>
      </c>
      <c r="O2242" s="92">
        <v>9857</v>
      </c>
      <c r="P2242" s="92">
        <v>1120</v>
      </c>
      <c r="R2242" s="92">
        <v>-1199</v>
      </c>
      <c r="S2242" s="92">
        <v>1269</v>
      </c>
      <c r="T2242" s="92">
        <v>1100</v>
      </c>
      <c r="U2242" s="92">
        <v>-260</v>
      </c>
      <c r="V2242" s="92">
        <v>-34755</v>
      </c>
      <c r="W2242" s="92">
        <v>14903</v>
      </c>
    </row>
    <row r="2243" spans="1:23">
      <c r="A2243" s="83" t="s">
        <v>132</v>
      </c>
      <c r="B2243" s="85">
        <v>44427</v>
      </c>
      <c r="C2243" s="86" t="s">
        <v>429</v>
      </c>
      <c r="D2243" s="87" t="s">
        <v>430</v>
      </c>
      <c r="E2243" s="92">
        <v>54318</v>
      </c>
      <c r="F2243" s="92">
        <v>53278</v>
      </c>
      <c r="G2243" s="92">
        <v>35387</v>
      </c>
      <c r="H2243" s="92">
        <v>-17891</v>
      </c>
      <c r="J2243" s="92">
        <v>6142</v>
      </c>
      <c r="L2243" s="92">
        <v>0</v>
      </c>
      <c r="M2243" s="92">
        <v>17210</v>
      </c>
      <c r="N2243" s="92">
        <v>2226</v>
      </c>
      <c r="O2243" s="92">
        <v>8711</v>
      </c>
      <c r="P2243" s="92">
        <v>1098</v>
      </c>
      <c r="R2243" s="92">
        <v>-470</v>
      </c>
      <c r="S2243" s="92">
        <v>1246</v>
      </c>
      <c r="T2243" s="92">
        <v>2953</v>
      </c>
      <c r="U2243" s="92">
        <v>-257</v>
      </c>
      <c r="V2243" s="92">
        <v>-31983</v>
      </c>
      <c r="W2243" s="92">
        <v>10620</v>
      </c>
    </row>
    <row r="2244" spans="1:23">
      <c r="A2244" s="83" t="s">
        <v>132</v>
      </c>
      <c r="B2244" s="85">
        <v>44428</v>
      </c>
      <c r="C2244" s="86" t="s">
        <v>429</v>
      </c>
      <c r="D2244" s="87" t="s">
        <v>430</v>
      </c>
      <c r="E2244" s="92">
        <v>55120</v>
      </c>
      <c r="F2244" s="92">
        <v>54509</v>
      </c>
      <c r="G2244" s="92">
        <v>30445</v>
      </c>
      <c r="H2244" s="92">
        <v>-24064</v>
      </c>
      <c r="J2244" s="92">
        <v>6357</v>
      </c>
      <c r="L2244" s="92">
        <v>0</v>
      </c>
      <c r="M2244" s="92">
        <v>16724</v>
      </c>
      <c r="N2244" s="92">
        <v>2741</v>
      </c>
      <c r="O2244" s="92">
        <v>3509</v>
      </c>
      <c r="P2244" s="92">
        <v>1114</v>
      </c>
      <c r="R2244" s="92">
        <v>-1831</v>
      </c>
      <c r="S2244" s="92">
        <v>-1144</v>
      </c>
      <c r="T2244" s="92">
        <v>3151</v>
      </c>
      <c r="U2244" s="92">
        <v>-252</v>
      </c>
      <c r="V2244" s="92">
        <v>-31103</v>
      </c>
      <c r="W2244" s="92">
        <v>7115</v>
      </c>
    </row>
    <row r="2245" spans="1:23">
      <c r="A2245" s="83" t="s">
        <v>132</v>
      </c>
      <c r="B2245" s="85">
        <v>44429</v>
      </c>
      <c r="C2245" s="86" t="s">
        <v>429</v>
      </c>
      <c r="D2245" s="87" t="s">
        <v>430</v>
      </c>
      <c r="E2245" s="92">
        <v>51447</v>
      </c>
      <c r="F2245" s="92">
        <v>50462</v>
      </c>
      <c r="G2245" s="92">
        <v>30462</v>
      </c>
      <c r="H2245" s="92">
        <v>-20000</v>
      </c>
      <c r="J2245" s="92">
        <v>6103</v>
      </c>
      <c r="L2245" s="92">
        <v>-1</v>
      </c>
      <c r="M2245" s="92">
        <v>15585</v>
      </c>
      <c r="N2245" s="92">
        <v>1490</v>
      </c>
      <c r="O2245" s="92">
        <v>6138</v>
      </c>
      <c r="P2245" s="92">
        <v>1147</v>
      </c>
      <c r="R2245" s="92">
        <v>-1338</v>
      </c>
      <c r="S2245" s="92">
        <v>-384</v>
      </c>
      <c r="T2245" s="92">
        <v>4340</v>
      </c>
      <c r="U2245" s="92">
        <v>-231</v>
      </c>
      <c r="V2245" s="92">
        <v>-30495</v>
      </c>
      <c r="W2245" s="92">
        <v>8108</v>
      </c>
    </row>
    <row r="2246" spans="1:23">
      <c r="A2246" s="83" t="s">
        <v>132</v>
      </c>
      <c r="B2246" s="85">
        <v>44430</v>
      </c>
      <c r="C2246" s="86" t="s">
        <v>429</v>
      </c>
      <c r="D2246" s="87" t="s">
        <v>430</v>
      </c>
      <c r="E2246" s="92">
        <v>49946</v>
      </c>
      <c r="F2246" s="92">
        <v>49555</v>
      </c>
      <c r="G2246" s="92">
        <v>29202</v>
      </c>
      <c r="H2246" s="92">
        <v>-20353</v>
      </c>
      <c r="J2246" s="92">
        <v>5844</v>
      </c>
      <c r="L2246" s="92">
        <v>0</v>
      </c>
      <c r="M2246" s="92">
        <v>17037</v>
      </c>
      <c r="N2246" s="92">
        <v>2991</v>
      </c>
      <c r="O2246" s="92">
        <v>2165</v>
      </c>
      <c r="P2246" s="92">
        <v>1165</v>
      </c>
      <c r="R2246" s="92">
        <v>-2455</v>
      </c>
      <c r="S2246" s="92">
        <v>-739</v>
      </c>
      <c r="T2246" s="92">
        <v>3646</v>
      </c>
      <c r="U2246" s="92">
        <v>-225</v>
      </c>
      <c r="V2246" s="92">
        <v>-27544</v>
      </c>
      <c r="W2246" s="92">
        <v>6964</v>
      </c>
    </row>
    <row r="2247" spans="1:23">
      <c r="A2247" s="83" t="s">
        <v>132</v>
      </c>
      <c r="B2247" s="85">
        <v>44431</v>
      </c>
      <c r="C2247" s="86" t="s">
        <v>429</v>
      </c>
      <c r="D2247" s="87" t="s">
        <v>430</v>
      </c>
      <c r="E2247" s="92">
        <v>53521</v>
      </c>
      <c r="F2247" s="92">
        <v>53188</v>
      </c>
      <c r="G2247" s="92">
        <v>32331</v>
      </c>
      <c r="H2247" s="92">
        <v>-20857</v>
      </c>
      <c r="J2247" s="92">
        <v>7155</v>
      </c>
      <c r="L2247" s="92">
        <v>0</v>
      </c>
      <c r="M2247" s="92">
        <v>15111</v>
      </c>
      <c r="N2247" s="92">
        <v>2547</v>
      </c>
      <c r="O2247" s="92">
        <v>6334</v>
      </c>
      <c r="P2247" s="92">
        <v>1184</v>
      </c>
      <c r="R2247" s="92">
        <v>-2274</v>
      </c>
      <c r="S2247" s="92">
        <v>-43</v>
      </c>
      <c r="T2247" s="92">
        <v>3545</v>
      </c>
      <c r="U2247" s="92">
        <v>-247</v>
      </c>
      <c r="V2247" s="92">
        <v>-27692</v>
      </c>
      <c r="W2247" s="92">
        <v>5854</v>
      </c>
    </row>
    <row r="2248" spans="1:23">
      <c r="A2248" s="83" t="s">
        <v>132</v>
      </c>
      <c r="B2248" s="85">
        <v>44432</v>
      </c>
      <c r="C2248" s="86" t="s">
        <v>429</v>
      </c>
      <c r="D2248" s="87" t="s">
        <v>430</v>
      </c>
      <c r="E2248" s="92">
        <v>54463</v>
      </c>
      <c r="F2248" s="92">
        <v>53309</v>
      </c>
      <c r="G2248" s="92">
        <v>30968</v>
      </c>
      <c r="H2248" s="92">
        <v>-22341</v>
      </c>
      <c r="J2248" s="92">
        <v>8898</v>
      </c>
      <c r="L2248" s="92">
        <v>-1</v>
      </c>
      <c r="M2248" s="92">
        <v>15835</v>
      </c>
      <c r="N2248" s="92">
        <v>2458</v>
      </c>
      <c r="O2248" s="92">
        <v>2510</v>
      </c>
      <c r="P2248" s="92">
        <v>1268</v>
      </c>
      <c r="R2248" s="92">
        <v>-1759</v>
      </c>
      <c r="S2248" s="92">
        <v>-246</v>
      </c>
      <c r="T2248" s="92">
        <v>2696</v>
      </c>
      <c r="U2248" s="92">
        <v>-251</v>
      </c>
      <c r="V2248" s="92">
        <v>-28693</v>
      </c>
      <c r="W2248" s="92">
        <v>5912</v>
      </c>
    </row>
    <row r="2249" spans="1:23">
      <c r="A2249" s="83" t="s">
        <v>132</v>
      </c>
      <c r="B2249" s="85">
        <v>44433</v>
      </c>
      <c r="C2249" s="86" t="s">
        <v>429</v>
      </c>
      <c r="D2249" s="87" t="s">
        <v>430</v>
      </c>
      <c r="E2249" s="92">
        <v>56039</v>
      </c>
      <c r="F2249" s="92">
        <v>54406</v>
      </c>
      <c r="G2249" s="92">
        <v>33022</v>
      </c>
      <c r="H2249" s="92">
        <v>-21384</v>
      </c>
      <c r="J2249" s="92">
        <v>10987</v>
      </c>
      <c r="L2249" s="92">
        <v>0</v>
      </c>
      <c r="M2249" s="92">
        <v>16453</v>
      </c>
      <c r="N2249" s="92">
        <v>2094</v>
      </c>
      <c r="O2249" s="92">
        <v>2316</v>
      </c>
      <c r="P2249" s="92">
        <v>1172</v>
      </c>
      <c r="R2249" s="92">
        <v>-1831</v>
      </c>
      <c r="S2249" s="92">
        <v>-245</v>
      </c>
      <c r="T2249" s="92">
        <v>3048</v>
      </c>
      <c r="U2249" s="92">
        <v>-258</v>
      </c>
      <c r="V2249" s="92">
        <v>-26975</v>
      </c>
      <c r="W2249" s="92">
        <v>4877</v>
      </c>
    </row>
    <row r="2250" spans="1:23">
      <c r="A2250" s="83" t="s">
        <v>132</v>
      </c>
      <c r="B2250" s="85">
        <v>44434</v>
      </c>
      <c r="C2250" s="86" t="s">
        <v>429</v>
      </c>
      <c r="D2250" s="87" t="s">
        <v>430</v>
      </c>
      <c r="E2250" s="92">
        <v>54656</v>
      </c>
      <c r="F2250" s="92">
        <v>55122</v>
      </c>
      <c r="G2250" s="92">
        <v>32317</v>
      </c>
      <c r="H2250" s="92">
        <v>-22805</v>
      </c>
      <c r="J2250" s="92">
        <v>8329</v>
      </c>
      <c r="L2250" s="92">
        <v>0</v>
      </c>
      <c r="M2250" s="92">
        <v>16267</v>
      </c>
      <c r="N2250" s="92">
        <v>2250</v>
      </c>
      <c r="O2250" s="92">
        <v>4344</v>
      </c>
      <c r="P2250" s="92">
        <v>1127</v>
      </c>
      <c r="R2250" s="92">
        <v>-3742</v>
      </c>
      <c r="S2250" s="92">
        <v>-1510</v>
      </c>
      <c r="T2250" s="92">
        <v>5062</v>
      </c>
      <c r="U2250" s="92">
        <v>-256</v>
      </c>
      <c r="V2250" s="92">
        <v>-19671</v>
      </c>
      <c r="W2250" s="92">
        <v>-2688</v>
      </c>
    </row>
    <row r="2251" spans="1:23">
      <c r="A2251" s="83" t="s">
        <v>132</v>
      </c>
      <c r="B2251" s="85">
        <v>44435</v>
      </c>
      <c r="C2251" s="86" t="s">
        <v>429</v>
      </c>
      <c r="D2251" s="87" t="s">
        <v>430</v>
      </c>
      <c r="E2251" s="92">
        <v>52506</v>
      </c>
      <c r="F2251" s="92">
        <v>54432</v>
      </c>
      <c r="G2251" s="92">
        <v>33435</v>
      </c>
      <c r="H2251" s="92">
        <v>-20997</v>
      </c>
      <c r="J2251" s="92">
        <v>6429</v>
      </c>
      <c r="L2251" s="92">
        <v>-1</v>
      </c>
      <c r="M2251" s="92">
        <v>15698</v>
      </c>
      <c r="N2251" s="92">
        <v>2918</v>
      </c>
      <c r="O2251" s="92">
        <v>7372</v>
      </c>
      <c r="P2251" s="92">
        <v>1019</v>
      </c>
      <c r="R2251" s="92">
        <v>-3229</v>
      </c>
      <c r="S2251" s="92">
        <v>-556</v>
      </c>
      <c r="T2251" s="92">
        <v>4684</v>
      </c>
      <c r="U2251" s="92">
        <v>-237</v>
      </c>
      <c r="V2251" s="92">
        <v>-28249</v>
      </c>
      <c r="W2251" s="92">
        <v>6590</v>
      </c>
    </row>
    <row r="2252" spans="1:23">
      <c r="A2252" s="83" t="s">
        <v>132</v>
      </c>
      <c r="B2252" s="85">
        <v>44436</v>
      </c>
      <c r="C2252" s="86" t="s">
        <v>429</v>
      </c>
      <c r="D2252" s="87" t="s">
        <v>430</v>
      </c>
      <c r="E2252" s="92">
        <v>51296</v>
      </c>
      <c r="F2252" s="92">
        <v>52325</v>
      </c>
      <c r="G2252" s="92">
        <v>29557</v>
      </c>
      <c r="H2252" s="92">
        <v>-22768</v>
      </c>
      <c r="J2252" s="92">
        <v>7992</v>
      </c>
      <c r="L2252" s="92">
        <v>0</v>
      </c>
      <c r="M2252" s="92">
        <v>15783</v>
      </c>
      <c r="N2252" s="92">
        <v>2890</v>
      </c>
      <c r="O2252" s="92">
        <v>1805</v>
      </c>
      <c r="P2252" s="92">
        <v>1087</v>
      </c>
      <c r="R2252" s="92">
        <v>-2451</v>
      </c>
      <c r="S2252" s="92">
        <v>-22</v>
      </c>
      <c r="T2252" s="92">
        <v>3102</v>
      </c>
      <c r="U2252" s="92">
        <v>-229</v>
      </c>
      <c r="V2252" s="92">
        <v>-36630</v>
      </c>
      <c r="W2252" s="92">
        <v>13462</v>
      </c>
    </row>
    <row r="2253" spans="1:23">
      <c r="A2253" s="83" t="s">
        <v>132</v>
      </c>
      <c r="B2253" s="85">
        <v>44437</v>
      </c>
      <c r="C2253" s="86" t="s">
        <v>429</v>
      </c>
      <c r="D2253" s="87" t="s">
        <v>430</v>
      </c>
      <c r="E2253" s="92">
        <v>53852</v>
      </c>
      <c r="F2253" s="92">
        <v>51964</v>
      </c>
      <c r="G2253" s="92">
        <v>29922</v>
      </c>
      <c r="H2253" s="92">
        <v>-22042</v>
      </c>
      <c r="J2253" s="92">
        <v>9068</v>
      </c>
      <c r="L2253" s="92">
        <v>0</v>
      </c>
      <c r="M2253" s="92">
        <v>15824</v>
      </c>
      <c r="N2253" s="92">
        <v>2652</v>
      </c>
      <c r="O2253" s="92">
        <v>1246</v>
      </c>
      <c r="P2253" s="92">
        <v>1132</v>
      </c>
      <c r="R2253" s="92">
        <v>-2086</v>
      </c>
      <c r="S2253" s="92">
        <v>-259</v>
      </c>
      <c r="T2253" s="92">
        <v>3774</v>
      </c>
      <c r="U2253" s="92">
        <v>-230</v>
      </c>
      <c r="V2253" s="92">
        <v>-33421</v>
      </c>
      <c r="W2253" s="92">
        <v>10180</v>
      </c>
    </row>
    <row r="2254" spans="1:23">
      <c r="A2254" s="83" t="s">
        <v>132</v>
      </c>
      <c r="B2254" s="85">
        <v>44438</v>
      </c>
      <c r="C2254" s="86" t="s">
        <v>429</v>
      </c>
      <c r="D2254" s="87" t="s">
        <v>430</v>
      </c>
      <c r="E2254" s="92">
        <v>57869</v>
      </c>
      <c r="F2254" s="92">
        <v>55789</v>
      </c>
      <c r="G2254" s="92">
        <v>30255</v>
      </c>
      <c r="H2254" s="92">
        <v>-25534</v>
      </c>
      <c r="J2254" s="92">
        <v>7747</v>
      </c>
      <c r="L2254" s="92">
        <v>0</v>
      </c>
      <c r="M2254" s="92">
        <v>15762</v>
      </c>
      <c r="N2254" s="92">
        <v>1965</v>
      </c>
      <c r="O2254" s="92">
        <v>3664</v>
      </c>
      <c r="P2254" s="92">
        <v>1117</v>
      </c>
      <c r="R2254" s="92">
        <v>-3129</v>
      </c>
      <c r="S2254" s="92">
        <v>-1286</v>
      </c>
      <c r="T2254" s="92">
        <v>4410</v>
      </c>
      <c r="U2254" s="92">
        <v>-247</v>
      </c>
      <c r="V2254" s="92">
        <v>-26305</v>
      </c>
      <c r="W2254" s="92">
        <v>1023</v>
      </c>
    </row>
    <row r="2255" spans="1:23">
      <c r="A2255" s="83" t="s">
        <v>132</v>
      </c>
      <c r="B2255" s="85">
        <v>44439</v>
      </c>
      <c r="C2255" s="86" t="s">
        <v>429</v>
      </c>
      <c r="D2255" s="87" t="s">
        <v>430</v>
      </c>
      <c r="E2255" s="92">
        <v>54897</v>
      </c>
      <c r="F2255" s="92">
        <v>54328</v>
      </c>
      <c r="G2255" s="92">
        <v>32694</v>
      </c>
      <c r="H2255" s="92">
        <v>-21634</v>
      </c>
      <c r="J2255" s="92">
        <v>6397</v>
      </c>
      <c r="L2255" s="92">
        <v>0</v>
      </c>
      <c r="M2255" s="92">
        <v>15853</v>
      </c>
      <c r="N2255" s="92">
        <v>2454</v>
      </c>
      <c r="O2255" s="92">
        <v>6871</v>
      </c>
      <c r="P2255" s="92">
        <v>1119</v>
      </c>
      <c r="R2255" s="92">
        <v>-3730</v>
      </c>
      <c r="S2255" s="92">
        <v>-884</v>
      </c>
      <c r="T2255" s="92">
        <v>4486</v>
      </c>
      <c r="U2255" s="92">
        <v>-247</v>
      </c>
      <c r="V2255" s="92">
        <v>-21214</v>
      </c>
      <c r="W2255" s="92">
        <v>-45</v>
      </c>
    </row>
    <row r="2256" spans="1:23">
      <c r="A2256" s="83" t="s">
        <v>132</v>
      </c>
      <c r="B2256" s="85">
        <v>44440</v>
      </c>
      <c r="C2256" s="86" t="s">
        <v>429</v>
      </c>
      <c r="D2256" s="87" t="s">
        <v>430</v>
      </c>
      <c r="E2256" s="92">
        <v>53397</v>
      </c>
      <c r="F2256" s="92">
        <v>52774</v>
      </c>
      <c r="G2256" s="92">
        <v>32378</v>
      </c>
      <c r="H2256" s="92">
        <v>-20396</v>
      </c>
      <c r="J2256" s="92">
        <v>6515</v>
      </c>
      <c r="L2256" s="92">
        <v>0</v>
      </c>
      <c r="M2256" s="92">
        <v>16409</v>
      </c>
      <c r="N2256" s="92">
        <v>2771</v>
      </c>
      <c r="O2256" s="92">
        <v>5610</v>
      </c>
      <c r="P2256" s="92">
        <v>1073</v>
      </c>
      <c r="R2256" s="92">
        <v>-2340</v>
      </c>
      <c r="S2256" s="92">
        <v>138</v>
      </c>
      <c r="T2256" s="92">
        <v>2413</v>
      </c>
      <c r="U2256" s="92">
        <v>-248</v>
      </c>
      <c r="V2256" s="92">
        <v>-24089</v>
      </c>
      <c r="W2256" s="92">
        <v>3730</v>
      </c>
    </row>
    <row r="2257" spans="1:23">
      <c r="A2257" s="83" t="s">
        <v>132</v>
      </c>
      <c r="B2257" s="85">
        <v>44441</v>
      </c>
      <c r="C2257" s="86" t="s">
        <v>429</v>
      </c>
      <c r="D2257" s="87" t="s">
        <v>430</v>
      </c>
      <c r="E2257" s="92">
        <v>52985</v>
      </c>
      <c r="F2257" s="92">
        <v>52181</v>
      </c>
      <c r="G2257" s="92">
        <v>32367</v>
      </c>
      <c r="H2257" s="92">
        <v>-19814</v>
      </c>
      <c r="J2257" s="92">
        <v>6390</v>
      </c>
      <c r="L2257" s="92">
        <v>0</v>
      </c>
      <c r="M2257" s="92">
        <v>15961</v>
      </c>
      <c r="N2257" s="92">
        <v>2559</v>
      </c>
      <c r="O2257" s="92">
        <v>6396</v>
      </c>
      <c r="P2257" s="92">
        <v>1061</v>
      </c>
      <c r="R2257" s="92">
        <v>-872</v>
      </c>
      <c r="S2257" s="92">
        <v>865</v>
      </c>
      <c r="T2257" s="92">
        <v>2294</v>
      </c>
      <c r="U2257" s="92">
        <v>-244</v>
      </c>
      <c r="V2257" s="92">
        <v>-30336</v>
      </c>
      <c r="W2257" s="92">
        <v>8479</v>
      </c>
    </row>
    <row r="2258" spans="1:23">
      <c r="A2258" s="83" t="s">
        <v>132</v>
      </c>
      <c r="B2258" s="85">
        <v>44442</v>
      </c>
      <c r="C2258" s="86" t="s">
        <v>429</v>
      </c>
      <c r="D2258" s="87" t="s">
        <v>430</v>
      </c>
      <c r="E2258" s="92">
        <v>52785</v>
      </c>
      <c r="F2258" s="92">
        <v>52289</v>
      </c>
      <c r="G2258" s="92">
        <v>31242</v>
      </c>
      <c r="H2258" s="92">
        <v>-21047</v>
      </c>
      <c r="J2258" s="92">
        <v>6518</v>
      </c>
      <c r="L2258" s="92">
        <v>0</v>
      </c>
      <c r="M2258" s="92">
        <v>16772</v>
      </c>
      <c r="N2258" s="92">
        <v>2960</v>
      </c>
      <c r="O2258" s="92">
        <v>3939</v>
      </c>
      <c r="P2258" s="92">
        <v>1053</v>
      </c>
      <c r="R2258" s="92">
        <v>-1122</v>
      </c>
      <c r="S2258" s="92">
        <v>359</v>
      </c>
      <c r="T2258" s="92">
        <v>1611</v>
      </c>
      <c r="U2258" s="92">
        <v>-236</v>
      </c>
      <c r="V2258" s="92">
        <v>-30918</v>
      </c>
      <c r="W2258" s="92">
        <v>9259</v>
      </c>
    </row>
    <row r="2259" spans="1:23">
      <c r="A2259" s="83" t="s">
        <v>132</v>
      </c>
      <c r="B2259" s="85">
        <v>44443</v>
      </c>
      <c r="C2259" s="86" t="s">
        <v>429</v>
      </c>
      <c r="D2259" s="87" t="s">
        <v>430</v>
      </c>
      <c r="E2259" s="92">
        <v>51723</v>
      </c>
      <c r="F2259" s="92">
        <v>49962</v>
      </c>
      <c r="G2259" s="92">
        <v>28451</v>
      </c>
      <c r="H2259" s="92">
        <v>-21511</v>
      </c>
      <c r="J2259" s="92">
        <v>7125</v>
      </c>
      <c r="L2259" s="92">
        <v>0</v>
      </c>
      <c r="M2259" s="92">
        <v>16169</v>
      </c>
      <c r="N2259" s="92">
        <v>2678</v>
      </c>
      <c r="O2259" s="92">
        <v>1259</v>
      </c>
      <c r="P2259" s="92">
        <v>1220</v>
      </c>
      <c r="R2259" s="92">
        <v>-1102</v>
      </c>
      <c r="S2259" s="92">
        <v>365</v>
      </c>
      <c r="T2259" s="92">
        <v>1915</v>
      </c>
      <c r="U2259" s="92">
        <v>-230</v>
      </c>
      <c r="V2259" s="92">
        <v>-32799</v>
      </c>
      <c r="W2259" s="92">
        <v>10340</v>
      </c>
    </row>
    <row r="2260" spans="1:23">
      <c r="A2260" s="83" t="s">
        <v>132</v>
      </c>
      <c r="B2260" s="85">
        <v>44444</v>
      </c>
      <c r="C2260" s="86" t="s">
        <v>429</v>
      </c>
      <c r="D2260" s="87" t="s">
        <v>430</v>
      </c>
      <c r="E2260" s="92">
        <v>50701</v>
      </c>
      <c r="F2260" s="92">
        <v>48762</v>
      </c>
      <c r="G2260" s="92">
        <v>27416</v>
      </c>
      <c r="H2260" s="92">
        <v>-21346</v>
      </c>
      <c r="J2260" s="92">
        <v>7138</v>
      </c>
      <c r="L2260" s="92">
        <v>0</v>
      </c>
      <c r="M2260" s="92">
        <v>15213</v>
      </c>
      <c r="N2260" s="92">
        <v>2337</v>
      </c>
      <c r="O2260" s="92">
        <v>1574</v>
      </c>
      <c r="P2260" s="92">
        <v>1154</v>
      </c>
      <c r="R2260" s="92">
        <v>-1977</v>
      </c>
      <c r="S2260" s="92">
        <v>-273</v>
      </c>
      <c r="T2260" s="92">
        <v>3650</v>
      </c>
      <c r="U2260" s="92">
        <v>-232</v>
      </c>
      <c r="V2260" s="92">
        <v>-28534</v>
      </c>
      <c r="W2260" s="92">
        <v>6020</v>
      </c>
    </row>
    <row r="2261" spans="1:23">
      <c r="A2261" s="83" t="s">
        <v>132</v>
      </c>
      <c r="B2261" s="85">
        <v>44445</v>
      </c>
      <c r="C2261" s="86" t="s">
        <v>429</v>
      </c>
      <c r="D2261" s="87" t="s">
        <v>430</v>
      </c>
      <c r="E2261" s="92">
        <v>54752</v>
      </c>
      <c r="F2261" s="92">
        <v>51044</v>
      </c>
      <c r="G2261" s="92">
        <v>31465</v>
      </c>
      <c r="H2261" s="92">
        <v>-19579</v>
      </c>
      <c r="J2261" s="92">
        <v>9151</v>
      </c>
      <c r="L2261" s="92">
        <v>0</v>
      </c>
      <c r="M2261" s="92">
        <v>15532</v>
      </c>
      <c r="N2261" s="92">
        <v>2150</v>
      </c>
      <c r="O2261" s="92">
        <v>3455</v>
      </c>
      <c r="P2261" s="92">
        <v>1177</v>
      </c>
      <c r="R2261" s="92">
        <v>-1404</v>
      </c>
      <c r="S2261" s="92">
        <v>725</v>
      </c>
      <c r="T2261" s="92">
        <v>3696</v>
      </c>
      <c r="U2261" s="92">
        <v>-243</v>
      </c>
      <c r="V2261" s="92">
        <v>-33334</v>
      </c>
      <c r="W2261" s="92">
        <v>10981</v>
      </c>
    </row>
    <row r="2262" spans="1:23">
      <c r="A2262" s="83" t="s">
        <v>132</v>
      </c>
      <c r="B2262" s="85">
        <v>44446</v>
      </c>
      <c r="C2262" s="86" t="s">
        <v>429</v>
      </c>
      <c r="D2262" s="87" t="s">
        <v>430</v>
      </c>
      <c r="E2262" s="92">
        <v>54594</v>
      </c>
      <c r="F2262" s="92">
        <v>55226</v>
      </c>
      <c r="G2262" s="92">
        <v>34545</v>
      </c>
      <c r="H2262" s="92">
        <v>-20681</v>
      </c>
      <c r="J2262" s="92">
        <v>12969</v>
      </c>
      <c r="L2262" s="92">
        <v>0</v>
      </c>
      <c r="M2262" s="92">
        <v>17563</v>
      </c>
      <c r="N2262" s="92">
        <v>2058</v>
      </c>
      <c r="O2262" s="92">
        <v>804</v>
      </c>
      <c r="P2262" s="92">
        <v>1151</v>
      </c>
      <c r="R2262" s="92">
        <v>-911</v>
      </c>
      <c r="S2262" s="92">
        <v>573</v>
      </c>
      <c r="T2262" s="92">
        <v>2646</v>
      </c>
      <c r="U2262" s="92">
        <v>-251</v>
      </c>
      <c r="V2262" s="92">
        <v>-32365</v>
      </c>
      <c r="W2262" s="92">
        <v>9627</v>
      </c>
    </row>
    <row r="2263" spans="1:23">
      <c r="A2263" s="83" t="s">
        <v>132</v>
      </c>
      <c r="B2263" s="85">
        <v>44447</v>
      </c>
      <c r="C2263" s="86" t="s">
        <v>429</v>
      </c>
      <c r="D2263" s="87" t="s">
        <v>430</v>
      </c>
      <c r="E2263" s="92">
        <v>58389</v>
      </c>
      <c r="F2263" s="92">
        <v>56577</v>
      </c>
      <c r="G2263" s="92">
        <v>35657</v>
      </c>
      <c r="H2263" s="92">
        <v>-20920</v>
      </c>
      <c r="J2263" s="92">
        <v>12348</v>
      </c>
      <c r="L2263" s="92">
        <v>0</v>
      </c>
      <c r="M2263" s="92">
        <v>16369</v>
      </c>
      <c r="N2263" s="92">
        <v>2130</v>
      </c>
      <c r="O2263" s="92">
        <v>3717</v>
      </c>
      <c r="P2263" s="92">
        <v>1093</v>
      </c>
      <c r="R2263" s="92">
        <v>-1724</v>
      </c>
      <c r="S2263" s="92">
        <v>-69</v>
      </c>
      <c r="T2263" s="92">
        <v>2829</v>
      </c>
      <c r="U2263" s="92">
        <v>-257</v>
      </c>
      <c r="V2263" s="92">
        <v>-28719</v>
      </c>
      <c r="W2263" s="92">
        <v>7020</v>
      </c>
    </row>
    <row r="2264" spans="1:23">
      <c r="A2264" s="83" t="s">
        <v>132</v>
      </c>
      <c r="B2264" s="85">
        <v>44448</v>
      </c>
      <c r="C2264" s="86" t="s">
        <v>429</v>
      </c>
      <c r="D2264" s="87" t="s">
        <v>430</v>
      </c>
      <c r="E2264" s="92">
        <v>58766</v>
      </c>
      <c r="F2264" s="92">
        <v>57776</v>
      </c>
      <c r="G2264" s="92">
        <v>35302</v>
      </c>
      <c r="H2264" s="92">
        <v>-22474</v>
      </c>
      <c r="J2264" s="92">
        <v>13351</v>
      </c>
      <c r="L2264" s="92">
        <v>0</v>
      </c>
      <c r="M2264" s="92">
        <v>17315</v>
      </c>
      <c r="N2264" s="92">
        <v>1912</v>
      </c>
      <c r="O2264" s="92">
        <v>1705</v>
      </c>
      <c r="P2264" s="92">
        <v>1019</v>
      </c>
      <c r="R2264" s="92">
        <v>-1771</v>
      </c>
      <c r="S2264" s="92">
        <v>-203</v>
      </c>
      <c r="T2264" s="92">
        <v>192</v>
      </c>
      <c r="U2264" s="92">
        <v>-253</v>
      </c>
      <c r="V2264" s="92">
        <v>-27466</v>
      </c>
      <c r="W2264" s="92">
        <v>7027</v>
      </c>
    </row>
    <row r="2265" spans="1:23">
      <c r="A2265" s="83" t="s">
        <v>132</v>
      </c>
      <c r="B2265" s="85">
        <v>44449</v>
      </c>
      <c r="C2265" s="86" t="s">
        <v>429</v>
      </c>
      <c r="D2265" s="87" t="s">
        <v>430</v>
      </c>
      <c r="E2265" s="92">
        <v>52704</v>
      </c>
      <c r="F2265" s="92">
        <v>52439</v>
      </c>
      <c r="G2265" s="92">
        <v>31656</v>
      </c>
      <c r="H2265" s="92">
        <v>-20783</v>
      </c>
      <c r="J2265" s="92">
        <v>10991</v>
      </c>
      <c r="L2265" s="92">
        <v>0</v>
      </c>
      <c r="M2265" s="92">
        <v>15132</v>
      </c>
      <c r="N2265" s="92">
        <v>801</v>
      </c>
      <c r="O2265" s="92">
        <v>3626</v>
      </c>
      <c r="P2265" s="92">
        <v>1106</v>
      </c>
      <c r="R2265" s="92">
        <v>-2872</v>
      </c>
      <c r="S2265" s="92">
        <v>-920</v>
      </c>
      <c r="T2265" s="92">
        <v>858</v>
      </c>
      <c r="U2265" s="92">
        <v>-245</v>
      </c>
      <c r="V2265" s="92">
        <v>-23151</v>
      </c>
      <c r="W2265" s="92">
        <v>5547</v>
      </c>
    </row>
    <row r="2266" spans="1:23">
      <c r="A2266" s="83" t="s">
        <v>132</v>
      </c>
      <c r="B2266" s="85">
        <v>44450</v>
      </c>
      <c r="C2266" s="86" t="s">
        <v>429</v>
      </c>
      <c r="D2266" s="87" t="s">
        <v>430</v>
      </c>
      <c r="E2266" s="92">
        <v>48496</v>
      </c>
      <c r="F2266" s="92">
        <v>47619</v>
      </c>
      <c r="G2266" s="92">
        <v>30240</v>
      </c>
      <c r="H2266" s="92">
        <v>-17379</v>
      </c>
      <c r="J2266" s="92">
        <v>8641</v>
      </c>
      <c r="L2266" s="92">
        <v>0</v>
      </c>
      <c r="M2266" s="92">
        <v>16230</v>
      </c>
      <c r="N2266" s="92">
        <v>2514</v>
      </c>
      <c r="O2266" s="92">
        <v>1663</v>
      </c>
      <c r="P2266" s="92">
        <v>1192</v>
      </c>
      <c r="R2266" s="92">
        <v>-1016</v>
      </c>
      <c r="S2266" s="92">
        <v>-168</v>
      </c>
      <c r="T2266" s="92">
        <v>1166</v>
      </c>
      <c r="U2266" s="92">
        <v>-236</v>
      </c>
      <c r="V2266" s="92">
        <v>-31603</v>
      </c>
      <c r="W2266" s="92">
        <v>14478</v>
      </c>
    </row>
    <row r="2267" spans="1:23">
      <c r="A2267" s="83" t="s">
        <v>132</v>
      </c>
      <c r="B2267" s="85">
        <v>44451</v>
      </c>
      <c r="C2267" s="86" t="s">
        <v>429</v>
      </c>
      <c r="D2267" s="87" t="s">
        <v>430</v>
      </c>
      <c r="E2267" s="92">
        <v>47527</v>
      </c>
      <c r="F2267" s="92">
        <v>46478</v>
      </c>
      <c r="G2267" s="92">
        <v>28938</v>
      </c>
      <c r="H2267" s="92">
        <v>-17540</v>
      </c>
      <c r="J2267" s="92">
        <v>6448</v>
      </c>
      <c r="L2267" s="92">
        <v>0</v>
      </c>
      <c r="M2267" s="92">
        <v>16725</v>
      </c>
      <c r="N2267" s="92">
        <v>2405</v>
      </c>
      <c r="O2267" s="92">
        <v>2213</v>
      </c>
      <c r="P2267" s="92">
        <v>1147</v>
      </c>
      <c r="R2267" s="92">
        <v>-804</v>
      </c>
      <c r="S2267" s="92">
        <v>-95</v>
      </c>
      <c r="T2267" s="92">
        <v>-872</v>
      </c>
      <c r="U2267" s="92">
        <v>-233</v>
      </c>
      <c r="V2267" s="92">
        <v>-30332</v>
      </c>
      <c r="W2267" s="92">
        <v>14796</v>
      </c>
    </row>
    <row r="2268" spans="1:23">
      <c r="A2268" s="83" t="s">
        <v>132</v>
      </c>
      <c r="B2268" s="85">
        <v>44452</v>
      </c>
      <c r="C2268" s="86" t="s">
        <v>429</v>
      </c>
      <c r="D2268" s="87" t="s">
        <v>430</v>
      </c>
      <c r="E2268" s="92">
        <v>48774</v>
      </c>
      <c r="F2268" s="92">
        <v>48589</v>
      </c>
      <c r="G2268" s="92">
        <v>32527</v>
      </c>
      <c r="H2268" s="92">
        <v>-16062</v>
      </c>
      <c r="J2268" s="92">
        <v>7399</v>
      </c>
      <c r="L2268" s="92">
        <v>0</v>
      </c>
      <c r="M2268" s="92">
        <v>15230</v>
      </c>
      <c r="N2268" s="92">
        <v>2563</v>
      </c>
      <c r="O2268" s="92">
        <v>6248</v>
      </c>
      <c r="P2268" s="92">
        <v>1087</v>
      </c>
      <c r="R2268" s="92">
        <v>-249</v>
      </c>
      <c r="S2268" s="92">
        <v>1283</v>
      </c>
      <c r="T2268" s="92">
        <v>952</v>
      </c>
      <c r="U2268" s="92">
        <v>-247</v>
      </c>
      <c r="V2268" s="92">
        <v>-22932</v>
      </c>
      <c r="W2268" s="92">
        <v>5131</v>
      </c>
    </row>
    <row r="2269" spans="1:23">
      <c r="A2269" s="83" t="s">
        <v>132</v>
      </c>
      <c r="B2269" s="85">
        <v>44453</v>
      </c>
      <c r="C2269" s="86" t="s">
        <v>429</v>
      </c>
      <c r="D2269" s="87" t="s">
        <v>430</v>
      </c>
      <c r="E2269" s="92">
        <v>48937</v>
      </c>
      <c r="F2269" s="92">
        <v>48391</v>
      </c>
      <c r="G2269" s="92">
        <v>32876</v>
      </c>
      <c r="H2269" s="92">
        <v>-15515</v>
      </c>
      <c r="J2269" s="92">
        <v>8448</v>
      </c>
      <c r="L2269" s="92">
        <v>0</v>
      </c>
      <c r="M2269" s="92">
        <v>16215</v>
      </c>
      <c r="N2269" s="92">
        <v>2863</v>
      </c>
      <c r="O2269" s="92">
        <v>4288</v>
      </c>
      <c r="P2269" s="92">
        <v>1062</v>
      </c>
      <c r="R2269" s="92">
        <v>1159</v>
      </c>
      <c r="S2269" s="92">
        <v>2184</v>
      </c>
      <c r="T2269" s="92">
        <v>1174</v>
      </c>
      <c r="U2269" s="92">
        <v>-248</v>
      </c>
      <c r="V2269" s="92">
        <v>-23144</v>
      </c>
      <c r="W2269" s="92">
        <v>3360</v>
      </c>
    </row>
    <row r="2270" spans="1:23">
      <c r="A2270" s="83" t="s">
        <v>132</v>
      </c>
      <c r="B2270" s="85">
        <v>44454</v>
      </c>
      <c r="C2270" s="86" t="s">
        <v>429</v>
      </c>
      <c r="D2270" s="87" t="s">
        <v>430</v>
      </c>
      <c r="E2270" s="92">
        <v>49696</v>
      </c>
      <c r="F2270" s="92">
        <v>48868</v>
      </c>
      <c r="G2270" s="92">
        <v>29609</v>
      </c>
      <c r="H2270" s="92">
        <v>-19259</v>
      </c>
      <c r="J2270" s="92">
        <v>6232</v>
      </c>
      <c r="L2270" s="92">
        <v>0</v>
      </c>
      <c r="M2270" s="92">
        <v>15952</v>
      </c>
      <c r="N2270" s="92">
        <v>2692</v>
      </c>
      <c r="O2270" s="92">
        <v>3769</v>
      </c>
      <c r="P2270" s="92">
        <v>964</v>
      </c>
      <c r="R2270" s="92">
        <v>-644</v>
      </c>
      <c r="S2270" s="92">
        <v>1084</v>
      </c>
      <c r="T2270" s="92">
        <v>2564</v>
      </c>
      <c r="U2270" s="92">
        <v>-247</v>
      </c>
      <c r="V2270" s="92">
        <v>-23178</v>
      </c>
      <c r="W2270" s="92">
        <v>1162</v>
      </c>
    </row>
    <row r="2271" spans="1:23">
      <c r="A2271" s="83" t="s">
        <v>132</v>
      </c>
      <c r="B2271" s="85">
        <v>44455</v>
      </c>
      <c r="C2271" s="86" t="s">
        <v>429</v>
      </c>
      <c r="D2271" s="87" t="s">
        <v>430</v>
      </c>
      <c r="E2271" s="92">
        <v>49350</v>
      </c>
      <c r="F2271" s="92">
        <v>46754</v>
      </c>
      <c r="G2271" s="92">
        <v>36809</v>
      </c>
      <c r="H2271" s="92">
        <v>-9945</v>
      </c>
      <c r="J2271" s="92">
        <v>6049</v>
      </c>
      <c r="L2271" s="92">
        <v>0</v>
      </c>
      <c r="M2271" s="92">
        <v>16014</v>
      </c>
      <c r="N2271" s="92">
        <v>2797</v>
      </c>
      <c r="O2271" s="92">
        <v>10881</v>
      </c>
      <c r="P2271" s="92">
        <v>1068</v>
      </c>
      <c r="R2271" s="92">
        <v>2280</v>
      </c>
      <c r="S2271" s="92">
        <v>3234</v>
      </c>
      <c r="T2271" s="92">
        <v>3495</v>
      </c>
      <c r="U2271" s="92">
        <v>-239</v>
      </c>
      <c r="V2271" s="92">
        <v>-26609</v>
      </c>
      <c r="W2271" s="92">
        <v>7894</v>
      </c>
    </row>
    <row r="2272" spans="1:23">
      <c r="A2272" s="83" t="s">
        <v>132</v>
      </c>
      <c r="B2272" s="85">
        <v>44456</v>
      </c>
      <c r="C2272" s="86" t="s">
        <v>429</v>
      </c>
      <c r="D2272" s="87" t="s">
        <v>430</v>
      </c>
      <c r="E2272" s="92">
        <v>50044</v>
      </c>
      <c r="F2272" s="92">
        <v>46617</v>
      </c>
      <c r="G2272" s="92">
        <v>30841</v>
      </c>
      <c r="H2272" s="92">
        <v>-15776</v>
      </c>
      <c r="J2272" s="92">
        <v>6537</v>
      </c>
      <c r="L2272" s="92">
        <v>0</v>
      </c>
      <c r="M2272" s="92">
        <v>16399</v>
      </c>
      <c r="N2272" s="92">
        <v>2547</v>
      </c>
      <c r="O2272" s="92">
        <v>4257</v>
      </c>
      <c r="P2272" s="92">
        <v>1101</v>
      </c>
      <c r="R2272" s="92">
        <v>1</v>
      </c>
      <c r="S2272" s="92">
        <v>1229</v>
      </c>
      <c r="T2272" s="92">
        <v>622</v>
      </c>
      <c r="U2272" s="92">
        <v>-232</v>
      </c>
      <c r="V2272" s="92">
        <v>-33950</v>
      </c>
      <c r="W2272" s="92">
        <v>16554</v>
      </c>
    </row>
    <row r="2273" spans="1:23">
      <c r="A2273" s="83" t="s">
        <v>132</v>
      </c>
      <c r="B2273" s="85">
        <v>44457</v>
      </c>
      <c r="C2273" s="86" t="s">
        <v>429</v>
      </c>
      <c r="D2273" s="87" t="s">
        <v>430</v>
      </c>
      <c r="E2273" s="92">
        <v>45735</v>
      </c>
      <c r="F2273" s="92">
        <v>43812</v>
      </c>
      <c r="G2273" s="92">
        <v>30165</v>
      </c>
      <c r="H2273" s="92">
        <v>-13647</v>
      </c>
      <c r="J2273" s="92">
        <v>5768</v>
      </c>
      <c r="L2273" s="92">
        <v>0</v>
      </c>
      <c r="M2273" s="92">
        <v>15223</v>
      </c>
      <c r="N2273" s="92">
        <v>1049</v>
      </c>
      <c r="O2273" s="92">
        <v>7029</v>
      </c>
      <c r="P2273" s="92">
        <v>1096</v>
      </c>
      <c r="R2273" s="92">
        <v>-51</v>
      </c>
      <c r="S2273" s="92">
        <v>969</v>
      </c>
      <c r="T2273" s="92">
        <v>1732</v>
      </c>
      <c r="U2273" s="92">
        <v>-219</v>
      </c>
      <c r="V2273" s="92">
        <v>-33767</v>
      </c>
      <c r="W2273" s="92">
        <v>17689</v>
      </c>
    </row>
    <row r="2274" spans="1:23">
      <c r="A2274" s="83" t="s">
        <v>132</v>
      </c>
      <c r="B2274" s="85">
        <v>44458</v>
      </c>
      <c r="C2274" s="86" t="s">
        <v>429</v>
      </c>
      <c r="D2274" s="87" t="s">
        <v>430</v>
      </c>
      <c r="E2274" s="92">
        <v>40228</v>
      </c>
      <c r="F2274" s="92">
        <v>39662</v>
      </c>
      <c r="G2274" s="92">
        <v>29293</v>
      </c>
      <c r="H2274" s="92">
        <v>-10369</v>
      </c>
      <c r="J2274" s="92">
        <v>5566</v>
      </c>
      <c r="L2274" s="92">
        <v>0</v>
      </c>
      <c r="M2274" s="92">
        <v>16122</v>
      </c>
      <c r="N2274" s="92">
        <v>1191</v>
      </c>
      <c r="O2274" s="92">
        <v>5227</v>
      </c>
      <c r="P2274" s="92">
        <v>1187</v>
      </c>
      <c r="R2274" s="92">
        <v>623</v>
      </c>
      <c r="S2274" s="92">
        <v>1076</v>
      </c>
      <c r="T2274" s="92">
        <v>-88</v>
      </c>
      <c r="U2274" s="92">
        <v>-218</v>
      </c>
      <c r="V2274" s="92">
        <v>-31125</v>
      </c>
      <c r="W2274" s="92">
        <v>19363</v>
      </c>
    </row>
    <row r="2275" spans="1:23">
      <c r="A2275" s="83" t="s">
        <v>132</v>
      </c>
      <c r="B2275" s="85">
        <v>44459</v>
      </c>
      <c r="C2275" s="86" t="s">
        <v>429</v>
      </c>
      <c r="D2275" s="87" t="s">
        <v>430</v>
      </c>
      <c r="E2275" s="92">
        <v>42839</v>
      </c>
      <c r="F2275" s="92">
        <v>41144</v>
      </c>
      <c r="G2275" s="92">
        <v>29865</v>
      </c>
      <c r="H2275" s="92">
        <v>-11279</v>
      </c>
      <c r="J2275" s="92">
        <v>5947</v>
      </c>
      <c r="L2275" s="92">
        <v>0</v>
      </c>
      <c r="M2275" s="92">
        <v>15989</v>
      </c>
      <c r="N2275" s="92">
        <v>2679</v>
      </c>
      <c r="O2275" s="92">
        <v>4081</v>
      </c>
      <c r="P2275" s="92">
        <v>1169</v>
      </c>
      <c r="R2275" s="92">
        <v>-44</v>
      </c>
      <c r="S2275" s="92">
        <v>615</v>
      </c>
      <c r="T2275" s="92">
        <v>330</v>
      </c>
      <c r="U2275" s="92">
        <v>-239</v>
      </c>
      <c r="V2275" s="92">
        <v>-30230</v>
      </c>
      <c r="W2275" s="92">
        <v>18289</v>
      </c>
    </row>
    <row r="2276" spans="1:23">
      <c r="A2276" s="83" t="s">
        <v>132</v>
      </c>
      <c r="B2276" s="85">
        <v>44460</v>
      </c>
      <c r="C2276" s="86" t="s">
        <v>429</v>
      </c>
      <c r="D2276" s="87" t="s">
        <v>430</v>
      </c>
      <c r="E2276" s="92">
        <v>43664</v>
      </c>
      <c r="F2276" s="92">
        <v>41985</v>
      </c>
      <c r="G2276" s="92">
        <v>29517</v>
      </c>
      <c r="H2276" s="92">
        <v>-12468</v>
      </c>
      <c r="J2276" s="92">
        <v>6220</v>
      </c>
      <c r="L2276" s="92">
        <v>0</v>
      </c>
      <c r="M2276" s="92">
        <v>16134</v>
      </c>
      <c r="N2276" s="92">
        <v>2678</v>
      </c>
      <c r="O2276" s="92">
        <v>3434</v>
      </c>
      <c r="P2276" s="92">
        <v>1051</v>
      </c>
      <c r="R2276" s="92">
        <v>-48</v>
      </c>
      <c r="S2276" s="92">
        <v>599</v>
      </c>
      <c r="T2276" s="92">
        <v>-27</v>
      </c>
      <c r="U2276" s="92">
        <v>-240</v>
      </c>
      <c r="V2276" s="92">
        <v>-29716</v>
      </c>
      <c r="W2276" s="92">
        <v>16964</v>
      </c>
    </row>
    <row r="2277" spans="1:23">
      <c r="A2277" s="83" t="s">
        <v>132</v>
      </c>
      <c r="B2277" s="85">
        <v>44461</v>
      </c>
      <c r="C2277" s="86" t="s">
        <v>429</v>
      </c>
      <c r="D2277" s="87" t="s">
        <v>430</v>
      </c>
      <c r="E2277" s="92">
        <v>45041</v>
      </c>
      <c r="F2277" s="92">
        <v>43152</v>
      </c>
      <c r="G2277" s="92">
        <v>29832</v>
      </c>
      <c r="H2277" s="92">
        <v>-13320</v>
      </c>
      <c r="J2277" s="92">
        <v>6054</v>
      </c>
      <c r="L2277" s="92">
        <v>0</v>
      </c>
      <c r="M2277" s="92">
        <v>15161</v>
      </c>
      <c r="N2277" s="92">
        <v>2050</v>
      </c>
      <c r="O2277" s="92">
        <v>5558</v>
      </c>
      <c r="P2277" s="92">
        <v>1009</v>
      </c>
      <c r="R2277" s="92">
        <v>-375</v>
      </c>
      <c r="S2277" s="92">
        <v>618</v>
      </c>
      <c r="T2277" s="92">
        <v>748</v>
      </c>
      <c r="U2277" s="92">
        <v>-237</v>
      </c>
      <c r="V2277" s="92">
        <v>-27721</v>
      </c>
      <c r="W2277" s="92">
        <v>13647</v>
      </c>
    </row>
    <row r="2278" spans="1:23">
      <c r="A2278" s="83" t="s">
        <v>132</v>
      </c>
      <c r="B2278" s="85">
        <v>44462</v>
      </c>
      <c r="C2278" s="86" t="s">
        <v>429</v>
      </c>
      <c r="D2278" s="87" t="s">
        <v>430</v>
      </c>
      <c r="E2278" s="92">
        <v>43829</v>
      </c>
      <c r="F2278" s="92">
        <v>43653</v>
      </c>
      <c r="G2278" s="92">
        <v>32384</v>
      </c>
      <c r="H2278" s="92">
        <v>-11269</v>
      </c>
      <c r="J2278" s="92">
        <v>6417</v>
      </c>
      <c r="L2278" s="92">
        <v>0</v>
      </c>
      <c r="M2278" s="92">
        <v>16399</v>
      </c>
      <c r="N2278" s="92">
        <v>2456</v>
      </c>
      <c r="O2278" s="92">
        <v>6012</v>
      </c>
      <c r="P2278" s="92">
        <v>1100</v>
      </c>
      <c r="R2278" s="92">
        <v>292</v>
      </c>
      <c r="S2278" s="92">
        <v>645</v>
      </c>
      <c r="T2278" s="92">
        <v>1231</v>
      </c>
      <c r="U2278" s="92">
        <v>-230</v>
      </c>
      <c r="V2278" s="92">
        <v>-29194</v>
      </c>
      <c r="W2278" s="92">
        <v>15987</v>
      </c>
    </row>
    <row r="2279" spans="1:23">
      <c r="A2279" s="83" t="s">
        <v>132</v>
      </c>
      <c r="B2279" s="85">
        <v>44463</v>
      </c>
      <c r="C2279" s="86" t="s">
        <v>429</v>
      </c>
      <c r="D2279" s="87" t="s">
        <v>430</v>
      </c>
      <c r="E2279" s="92">
        <v>45348</v>
      </c>
      <c r="F2279" s="92">
        <v>44528</v>
      </c>
      <c r="G2279" s="92">
        <v>27082</v>
      </c>
      <c r="H2279" s="92">
        <v>-17446</v>
      </c>
      <c r="J2279" s="92">
        <v>6905</v>
      </c>
      <c r="L2279" s="92">
        <v>0</v>
      </c>
      <c r="M2279" s="92">
        <v>15538</v>
      </c>
      <c r="N2279" s="92">
        <v>2507</v>
      </c>
      <c r="O2279" s="92">
        <v>1068</v>
      </c>
      <c r="P2279" s="92">
        <v>1064</v>
      </c>
      <c r="R2279" s="92">
        <v>-446</v>
      </c>
      <c r="S2279" s="92">
        <v>328</v>
      </c>
      <c r="T2279" s="92">
        <v>54</v>
      </c>
      <c r="U2279" s="92">
        <v>-232</v>
      </c>
      <c r="V2279" s="92">
        <v>-33145</v>
      </c>
      <c r="W2279" s="92">
        <v>15995</v>
      </c>
    </row>
    <row r="2280" spans="1:23">
      <c r="A2280" s="83" t="s">
        <v>132</v>
      </c>
      <c r="B2280" s="85">
        <v>44464</v>
      </c>
      <c r="C2280" s="86" t="s">
        <v>429</v>
      </c>
      <c r="D2280" s="87" t="s">
        <v>430</v>
      </c>
      <c r="E2280" s="92">
        <v>44656</v>
      </c>
      <c r="F2280" s="92">
        <v>43417</v>
      </c>
      <c r="G2280" s="92">
        <v>27392</v>
      </c>
      <c r="H2280" s="92">
        <v>-16025</v>
      </c>
      <c r="J2280" s="92">
        <v>6382</v>
      </c>
      <c r="L2280" s="92">
        <v>0</v>
      </c>
      <c r="M2280" s="92">
        <v>15375</v>
      </c>
      <c r="N2280" s="92">
        <v>2487</v>
      </c>
      <c r="O2280" s="92">
        <v>2107</v>
      </c>
      <c r="P2280" s="92">
        <v>1041</v>
      </c>
      <c r="R2280" s="92">
        <v>-598</v>
      </c>
      <c r="S2280" s="92">
        <v>468</v>
      </c>
      <c r="T2280" s="92">
        <v>-354</v>
      </c>
      <c r="U2280" s="92">
        <v>-219</v>
      </c>
      <c r="V2280" s="92">
        <v>-31745</v>
      </c>
      <c r="W2280" s="92">
        <v>16423</v>
      </c>
    </row>
    <row r="2281" spans="1:23">
      <c r="A2281" s="83" t="s">
        <v>132</v>
      </c>
      <c r="B2281" s="85">
        <v>44465</v>
      </c>
      <c r="C2281" s="86" t="s">
        <v>429</v>
      </c>
      <c r="D2281" s="87" t="s">
        <v>430</v>
      </c>
      <c r="E2281" s="92">
        <v>43279</v>
      </c>
      <c r="F2281" s="92">
        <v>42879</v>
      </c>
      <c r="G2281" s="92">
        <v>26229</v>
      </c>
      <c r="H2281" s="92">
        <v>-16650</v>
      </c>
      <c r="J2281" s="92">
        <v>6209</v>
      </c>
      <c r="L2281" s="92">
        <v>0</v>
      </c>
      <c r="M2281" s="92">
        <v>15302</v>
      </c>
      <c r="N2281" s="92">
        <v>2333</v>
      </c>
      <c r="O2281" s="92">
        <v>1364</v>
      </c>
      <c r="P2281" s="92">
        <v>1021</v>
      </c>
      <c r="R2281" s="92">
        <v>-182</v>
      </c>
      <c r="S2281" s="92">
        <v>497</v>
      </c>
      <c r="T2281" s="92">
        <v>-244</v>
      </c>
      <c r="U2281" s="92">
        <v>-220</v>
      </c>
      <c r="V2281" s="92">
        <v>-33822</v>
      </c>
      <c r="W2281" s="92">
        <v>17321</v>
      </c>
    </row>
    <row r="2282" spans="1:23">
      <c r="A2282" s="83" t="s">
        <v>132</v>
      </c>
      <c r="B2282" s="85">
        <v>44466</v>
      </c>
      <c r="C2282" s="86" t="s">
        <v>429</v>
      </c>
      <c r="D2282" s="87" t="s">
        <v>430</v>
      </c>
      <c r="E2282" s="92">
        <v>45863</v>
      </c>
      <c r="F2282" s="92">
        <v>45842</v>
      </c>
      <c r="G2282" s="92">
        <v>29170</v>
      </c>
      <c r="H2282" s="92">
        <v>-16672</v>
      </c>
      <c r="J2282" s="92">
        <v>6899</v>
      </c>
      <c r="L2282" s="92">
        <v>0</v>
      </c>
      <c r="M2282" s="92">
        <v>14914</v>
      </c>
      <c r="N2282" s="92">
        <v>2404</v>
      </c>
      <c r="O2282" s="92">
        <v>4040</v>
      </c>
      <c r="P2282" s="92">
        <v>913</v>
      </c>
      <c r="R2282" s="92">
        <v>-132</v>
      </c>
      <c r="S2282" s="92">
        <v>710</v>
      </c>
      <c r="T2282" s="92">
        <v>-1391</v>
      </c>
      <c r="U2282" s="92">
        <v>-231</v>
      </c>
      <c r="V2282" s="92">
        <v>-29579</v>
      </c>
      <c r="W2282" s="92">
        <v>13951</v>
      </c>
    </row>
    <row r="2283" spans="1:23">
      <c r="A2283" s="83" t="s">
        <v>132</v>
      </c>
      <c r="B2283" s="85">
        <v>44467</v>
      </c>
      <c r="C2283" s="86" t="s">
        <v>429</v>
      </c>
      <c r="D2283" s="87" t="s">
        <v>430</v>
      </c>
      <c r="E2283" s="92">
        <v>42578</v>
      </c>
      <c r="F2283" s="92">
        <v>40275</v>
      </c>
      <c r="G2283" s="92">
        <v>29941</v>
      </c>
      <c r="H2283" s="92">
        <v>-10334</v>
      </c>
      <c r="J2283" s="92">
        <v>5970</v>
      </c>
      <c r="L2283" s="92">
        <v>0</v>
      </c>
      <c r="M2283" s="92">
        <v>14074</v>
      </c>
      <c r="N2283" s="92">
        <v>987</v>
      </c>
      <c r="O2283" s="92">
        <v>7885</v>
      </c>
      <c r="P2283" s="92">
        <v>1025</v>
      </c>
      <c r="R2283" s="92">
        <v>-460</v>
      </c>
      <c r="S2283" s="92">
        <v>81</v>
      </c>
      <c r="T2283" s="92">
        <v>-540</v>
      </c>
      <c r="U2283" s="92">
        <v>-239</v>
      </c>
      <c r="V2283" s="92">
        <v>-25152</v>
      </c>
      <c r="W2283" s="92">
        <v>15976</v>
      </c>
    </row>
    <row r="2284" spans="1:23">
      <c r="A2284" s="83" t="s">
        <v>132</v>
      </c>
      <c r="B2284" s="85">
        <v>44468</v>
      </c>
      <c r="C2284" s="86" t="s">
        <v>429</v>
      </c>
      <c r="D2284" s="87" t="s">
        <v>430</v>
      </c>
      <c r="E2284" s="92">
        <v>42994</v>
      </c>
      <c r="F2284" s="92">
        <v>41235</v>
      </c>
      <c r="G2284" s="92">
        <v>28463</v>
      </c>
      <c r="H2284" s="92">
        <v>-12772</v>
      </c>
      <c r="J2284" s="92">
        <v>7846</v>
      </c>
      <c r="L2284" s="92">
        <v>0</v>
      </c>
      <c r="M2284" s="92">
        <v>15576</v>
      </c>
      <c r="N2284" s="92">
        <v>2780</v>
      </c>
      <c r="O2284" s="92">
        <v>1231</v>
      </c>
      <c r="P2284" s="92">
        <v>1030</v>
      </c>
      <c r="R2284" s="92">
        <v>152</v>
      </c>
      <c r="S2284" s="92">
        <v>936</v>
      </c>
      <c r="T2284" s="92">
        <v>-715</v>
      </c>
      <c r="U2284" s="92">
        <v>-237</v>
      </c>
      <c r="V2284" s="92">
        <v>-32788</v>
      </c>
      <c r="W2284" s="92">
        <v>19880</v>
      </c>
    </row>
    <row r="2285" spans="1:23">
      <c r="A2285" s="83" t="s">
        <v>132</v>
      </c>
      <c r="B2285" s="85">
        <v>44469</v>
      </c>
      <c r="C2285" s="86" t="s">
        <v>429</v>
      </c>
      <c r="D2285" s="87" t="s">
        <v>430</v>
      </c>
      <c r="E2285" s="92">
        <v>43261</v>
      </c>
      <c r="F2285" s="92">
        <v>42227</v>
      </c>
      <c r="G2285" s="92">
        <v>24853</v>
      </c>
      <c r="H2285" s="92">
        <v>-17374</v>
      </c>
      <c r="J2285" s="92">
        <v>6185</v>
      </c>
      <c r="L2285" s="92">
        <v>0</v>
      </c>
      <c r="M2285" s="92">
        <v>14049</v>
      </c>
      <c r="N2285" s="92">
        <v>2552</v>
      </c>
      <c r="O2285" s="92">
        <v>935</v>
      </c>
      <c r="P2285" s="92">
        <v>1132</v>
      </c>
      <c r="R2285" s="92">
        <v>-332</v>
      </c>
      <c r="S2285" s="92">
        <v>494</v>
      </c>
      <c r="T2285" s="92">
        <v>-688</v>
      </c>
      <c r="U2285" s="92">
        <v>-239</v>
      </c>
      <c r="V2285" s="92">
        <v>-33159</v>
      </c>
      <c r="W2285" s="92">
        <v>16550</v>
      </c>
    </row>
    <row r="2286" spans="1:23">
      <c r="A2286" s="83" t="s">
        <v>132</v>
      </c>
      <c r="B2286" s="85">
        <v>44470</v>
      </c>
      <c r="C2286" s="86" t="s">
        <v>429</v>
      </c>
      <c r="D2286" s="87" t="s">
        <v>430</v>
      </c>
      <c r="E2286" s="92">
        <v>43070</v>
      </c>
      <c r="F2286" s="92">
        <v>41465</v>
      </c>
      <c r="G2286" s="92">
        <v>21675</v>
      </c>
      <c r="H2286" s="92">
        <v>-19790</v>
      </c>
      <c r="J2286" s="92">
        <v>3</v>
      </c>
      <c r="L2286" s="92">
        <v>0</v>
      </c>
      <c r="M2286" s="92">
        <v>16342</v>
      </c>
      <c r="N2286" s="92">
        <v>2101</v>
      </c>
      <c r="O2286" s="92">
        <v>1937</v>
      </c>
      <c r="P2286" s="92">
        <v>1292</v>
      </c>
      <c r="R2286" s="92">
        <v>-424</v>
      </c>
      <c r="S2286" s="92">
        <v>456</v>
      </c>
      <c r="T2286" s="92">
        <v>-2187</v>
      </c>
      <c r="U2286" s="92">
        <v>-231</v>
      </c>
      <c r="V2286" s="92">
        <v>-31897</v>
      </c>
      <c r="W2286" s="92">
        <v>14493</v>
      </c>
    </row>
    <row r="2287" spans="1:23">
      <c r="A2287" s="83" t="s">
        <v>132</v>
      </c>
      <c r="B2287" s="85">
        <v>44471</v>
      </c>
      <c r="C2287" s="86" t="s">
        <v>429</v>
      </c>
      <c r="D2287" s="87" t="s">
        <v>430</v>
      </c>
      <c r="E2287" s="92">
        <v>40914</v>
      </c>
      <c r="F2287" s="92">
        <v>39792</v>
      </c>
      <c r="G2287" s="92">
        <v>19261</v>
      </c>
      <c r="H2287" s="92">
        <v>-20531</v>
      </c>
      <c r="J2287" s="92">
        <v>0</v>
      </c>
      <c r="L2287" s="92">
        <v>0</v>
      </c>
      <c r="M2287" s="92">
        <v>15079</v>
      </c>
      <c r="N2287" s="92">
        <v>2332</v>
      </c>
      <c r="O2287" s="92">
        <v>624</v>
      </c>
      <c r="P2287" s="92">
        <v>1226</v>
      </c>
      <c r="R2287" s="92">
        <v>-236</v>
      </c>
      <c r="S2287" s="92">
        <v>210</v>
      </c>
      <c r="T2287" s="92">
        <v>-3143</v>
      </c>
      <c r="U2287" s="92">
        <v>-213</v>
      </c>
      <c r="V2287" s="92">
        <v>-30865</v>
      </c>
      <c r="W2287" s="92">
        <v>13716</v>
      </c>
    </row>
    <row r="2288" spans="1:23">
      <c r="A2288" s="83" t="s">
        <v>132</v>
      </c>
      <c r="B2288" s="85">
        <v>44472</v>
      </c>
      <c r="C2288" s="86" t="s">
        <v>429</v>
      </c>
      <c r="D2288" s="87" t="s">
        <v>430</v>
      </c>
      <c r="E2288" s="92">
        <v>40289</v>
      </c>
      <c r="F2288" s="92">
        <v>39295</v>
      </c>
      <c r="G2288" s="92">
        <v>20468</v>
      </c>
      <c r="H2288" s="92">
        <v>-18827</v>
      </c>
      <c r="J2288" s="92">
        <v>1025</v>
      </c>
      <c r="L2288" s="92">
        <v>0</v>
      </c>
      <c r="M2288" s="92">
        <v>14491</v>
      </c>
      <c r="N2288" s="92">
        <v>2336</v>
      </c>
      <c r="O2288" s="92">
        <v>1356</v>
      </c>
      <c r="P2288" s="92">
        <v>1260</v>
      </c>
      <c r="R2288" s="92">
        <v>-419</v>
      </c>
      <c r="S2288" s="92">
        <v>32</v>
      </c>
      <c r="T2288" s="92">
        <v>-2232</v>
      </c>
      <c r="U2288" s="92">
        <v>-214</v>
      </c>
      <c r="V2288" s="92">
        <v>-30169</v>
      </c>
      <c r="W2288" s="92">
        <v>14175</v>
      </c>
    </row>
    <row r="2289" spans="1:23">
      <c r="A2289" s="83" t="s">
        <v>132</v>
      </c>
      <c r="B2289" s="85">
        <v>44473</v>
      </c>
      <c r="C2289" s="86" t="s">
        <v>429</v>
      </c>
      <c r="D2289" s="87" t="s">
        <v>430</v>
      </c>
      <c r="E2289" s="92">
        <v>43623</v>
      </c>
      <c r="F2289" s="92">
        <v>41977</v>
      </c>
      <c r="G2289" s="92">
        <v>24419</v>
      </c>
      <c r="H2289" s="92">
        <v>-17558</v>
      </c>
      <c r="J2289" s="92">
        <v>320</v>
      </c>
      <c r="L2289" s="92">
        <v>0</v>
      </c>
      <c r="M2289" s="92">
        <v>15527</v>
      </c>
      <c r="N2289" s="92">
        <v>1986</v>
      </c>
      <c r="O2289" s="92">
        <v>5343</v>
      </c>
      <c r="P2289" s="92">
        <v>1243</v>
      </c>
      <c r="R2289" s="92">
        <v>-366</v>
      </c>
      <c r="S2289" s="92">
        <v>519</v>
      </c>
      <c r="T2289" s="92">
        <v>-1637</v>
      </c>
      <c r="U2289" s="92">
        <v>-225</v>
      </c>
      <c r="V2289" s="92">
        <v>-30390</v>
      </c>
      <c r="W2289" s="92">
        <v>14541</v>
      </c>
    </row>
    <row r="2290" spans="1:23">
      <c r="A2290" s="83" t="s">
        <v>132</v>
      </c>
      <c r="B2290" s="85">
        <v>44474</v>
      </c>
      <c r="C2290" s="86" t="s">
        <v>429</v>
      </c>
      <c r="D2290" s="87" t="s">
        <v>430</v>
      </c>
      <c r="E2290" s="92">
        <v>43104</v>
      </c>
      <c r="F2290" s="92">
        <v>41398</v>
      </c>
      <c r="G2290" s="92">
        <v>23391</v>
      </c>
      <c r="H2290" s="92">
        <v>-18007</v>
      </c>
      <c r="J2290" s="92">
        <v>739</v>
      </c>
      <c r="L2290" s="92">
        <v>0</v>
      </c>
      <c r="M2290" s="92">
        <v>13955</v>
      </c>
      <c r="N2290" s="92">
        <v>1561</v>
      </c>
      <c r="O2290" s="92">
        <v>5968</v>
      </c>
      <c r="P2290" s="92">
        <v>1168</v>
      </c>
      <c r="R2290" s="92">
        <v>-1010</v>
      </c>
      <c r="S2290" s="92">
        <v>506</v>
      </c>
      <c r="T2290" s="92">
        <v>-1139</v>
      </c>
      <c r="U2290" s="92">
        <v>-214</v>
      </c>
      <c r="V2290" s="92">
        <v>-26198</v>
      </c>
      <c r="W2290" s="92">
        <v>10048</v>
      </c>
    </row>
    <row r="2291" spans="1:23">
      <c r="A2291" s="83" t="s">
        <v>132</v>
      </c>
      <c r="B2291" s="85">
        <v>44475</v>
      </c>
      <c r="C2291" s="86" t="s">
        <v>429</v>
      </c>
      <c r="D2291" s="87" t="s">
        <v>430</v>
      </c>
      <c r="E2291" s="92">
        <v>40977</v>
      </c>
      <c r="F2291" s="92">
        <v>40436</v>
      </c>
      <c r="G2291" s="92">
        <v>23931</v>
      </c>
      <c r="H2291" s="92">
        <v>-16505</v>
      </c>
      <c r="J2291" s="92">
        <v>480</v>
      </c>
      <c r="L2291" s="92">
        <v>0</v>
      </c>
      <c r="M2291" s="92">
        <v>15332</v>
      </c>
      <c r="N2291" s="92">
        <v>1384</v>
      </c>
      <c r="O2291" s="92">
        <v>5470</v>
      </c>
      <c r="P2291" s="92">
        <v>1265</v>
      </c>
      <c r="R2291" s="92">
        <v>-462</v>
      </c>
      <c r="S2291" s="92">
        <v>512</v>
      </c>
      <c r="T2291" s="92">
        <v>606</v>
      </c>
      <c r="U2291" s="92">
        <v>-211</v>
      </c>
      <c r="V2291" s="92">
        <v>-30158</v>
      </c>
      <c r="W2291" s="92">
        <v>13208</v>
      </c>
    </row>
    <row r="2292" spans="1:23">
      <c r="A2292" s="83" t="s">
        <v>132</v>
      </c>
      <c r="B2292" s="85">
        <v>44476</v>
      </c>
      <c r="C2292" s="86" t="s">
        <v>429</v>
      </c>
      <c r="D2292" s="87" t="s">
        <v>430</v>
      </c>
      <c r="E2292" s="92">
        <v>40955</v>
      </c>
      <c r="F2292" s="92">
        <v>40240</v>
      </c>
      <c r="G2292" s="92">
        <v>21642</v>
      </c>
      <c r="H2292" s="92">
        <v>-18598</v>
      </c>
      <c r="J2292" s="92">
        <v>2390</v>
      </c>
      <c r="L2292" s="92">
        <v>0</v>
      </c>
      <c r="M2292" s="92">
        <v>14867</v>
      </c>
      <c r="N2292" s="92">
        <v>1371</v>
      </c>
      <c r="O2292" s="92">
        <v>1765</v>
      </c>
      <c r="P2292" s="92">
        <v>1249</v>
      </c>
      <c r="R2292" s="92">
        <v>247</v>
      </c>
      <c r="S2292" s="92">
        <v>327</v>
      </c>
      <c r="T2292" s="92">
        <v>-443</v>
      </c>
      <c r="U2292" s="92">
        <v>-220</v>
      </c>
      <c r="V2292" s="92">
        <v>-33137</v>
      </c>
      <c r="W2292" s="92">
        <v>14628</v>
      </c>
    </row>
    <row r="2293" spans="1:23">
      <c r="A2293" s="83" t="s">
        <v>132</v>
      </c>
      <c r="B2293" s="85">
        <v>44477</v>
      </c>
      <c r="C2293" s="86" t="s">
        <v>429</v>
      </c>
      <c r="D2293" s="87" t="s">
        <v>430</v>
      </c>
      <c r="E2293" s="92">
        <v>40732</v>
      </c>
      <c r="F2293" s="92">
        <v>39030</v>
      </c>
      <c r="G2293" s="92">
        <v>24157</v>
      </c>
      <c r="H2293" s="92">
        <v>-14873</v>
      </c>
      <c r="J2293" s="92">
        <v>2220</v>
      </c>
      <c r="L2293" s="92">
        <v>0</v>
      </c>
      <c r="M2293" s="92">
        <v>15638</v>
      </c>
      <c r="N2293" s="92">
        <v>507</v>
      </c>
      <c r="O2293" s="92">
        <v>4486</v>
      </c>
      <c r="P2293" s="92">
        <v>1306</v>
      </c>
      <c r="R2293" s="92">
        <v>754</v>
      </c>
      <c r="S2293" s="92">
        <v>655</v>
      </c>
      <c r="T2293" s="92">
        <v>-833</v>
      </c>
      <c r="U2293" s="92">
        <v>-230</v>
      </c>
      <c r="V2293" s="92">
        <v>-29869</v>
      </c>
      <c r="W2293" s="92">
        <v>14650</v>
      </c>
    </row>
    <row r="2294" spans="1:23">
      <c r="A2294" s="83" t="s">
        <v>132</v>
      </c>
      <c r="B2294" s="85">
        <v>44478</v>
      </c>
      <c r="C2294" s="86" t="s">
        <v>429</v>
      </c>
      <c r="D2294" s="87" t="s">
        <v>430</v>
      </c>
      <c r="E2294" s="92">
        <v>38242</v>
      </c>
      <c r="F2294" s="92">
        <v>36033</v>
      </c>
      <c r="G2294" s="92">
        <v>30232</v>
      </c>
      <c r="H2294" s="92">
        <v>-5801</v>
      </c>
      <c r="J2294" s="92">
        <v>0</v>
      </c>
      <c r="L2294" s="92">
        <v>0</v>
      </c>
      <c r="M2294" s="92">
        <v>15156</v>
      </c>
      <c r="N2294" s="92">
        <v>1805</v>
      </c>
      <c r="O2294" s="92">
        <v>11992</v>
      </c>
      <c r="P2294" s="92">
        <v>1279</v>
      </c>
      <c r="R2294" s="92">
        <v>831</v>
      </c>
      <c r="S2294" s="92">
        <v>996</v>
      </c>
      <c r="T2294" s="92">
        <v>-8</v>
      </c>
      <c r="U2294" s="92">
        <v>-216</v>
      </c>
      <c r="V2294" s="92">
        <v>-28261</v>
      </c>
      <c r="W2294" s="92">
        <v>20857</v>
      </c>
    </row>
    <row r="2295" spans="1:23">
      <c r="A2295" s="83" t="s">
        <v>132</v>
      </c>
      <c r="B2295" s="85">
        <v>44479</v>
      </c>
      <c r="C2295" s="86" t="s">
        <v>429</v>
      </c>
      <c r="D2295" s="87" t="s">
        <v>430</v>
      </c>
      <c r="E2295" s="92">
        <v>37111</v>
      </c>
      <c r="F2295" s="92">
        <v>36107</v>
      </c>
      <c r="G2295" s="92">
        <v>22827</v>
      </c>
      <c r="H2295" s="92">
        <v>-13280</v>
      </c>
      <c r="J2295" s="92">
        <v>0</v>
      </c>
      <c r="L2295" s="92">
        <v>0</v>
      </c>
      <c r="M2295" s="92">
        <v>15616</v>
      </c>
      <c r="N2295" s="92">
        <v>1246</v>
      </c>
      <c r="O2295" s="92">
        <v>4645</v>
      </c>
      <c r="P2295" s="92">
        <v>1320</v>
      </c>
      <c r="R2295" s="92">
        <v>139</v>
      </c>
      <c r="S2295" s="92">
        <v>606</v>
      </c>
      <c r="T2295" s="92">
        <v>-704</v>
      </c>
      <c r="U2295" s="92">
        <v>-233</v>
      </c>
      <c r="V2295" s="92">
        <v>-31910</v>
      </c>
      <c r="W2295" s="92">
        <v>18822</v>
      </c>
    </row>
    <row r="2296" spans="1:23">
      <c r="A2296" s="83" t="s">
        <v>132</v>
      </c>
      <c r="B2296" s="85">
        <v>44480</v>
      </c>
      <c r="C2296" s="86" t="s">
        <v>429</v>
      </c>
      <c r="D2296" s="87" t="s">
        <v>430</v>
      </c>
      <c r="E2296" s="92">
        <v>41659</v>
      </c>
      <c r="F2296" s="92">
        <v>40607</v>
      </c>
      <c r="G2296" s="92">
        <v>26667</v>
      </c>
      <c r="H2296" s="92">
        <v>-13940</v>
      </c>
      <c r="J2296" s="92">
        <v>35</v>
      </c>
      <c r="L2296" s="92">
        <v>0</v>
      </c>
      <c r="M2296" s="92">
        <v>13725</v>
      </c>
      <c r="N2296" s="92">
        <v>1136</v>
      </c>
      <c r="O2296" s="92">
        <v>10453</v>
      </c>
      <c r="P2296" s="92">
        <v>1318</v>
      </c>
      <c r="R2296" s="92">
        <v>276</v>
      </c>
      <c r="S2296" s="92">
        <v>1344</v>
      </c>
      <c r="T2296" s="92">
        <v>-1724</v>
      </c>
      <c r="U2296" s="92">
        <v>-278</v>
      </c>
      <c r="V2296" s="92">
        <v>-30591</v>
      </c>
      <c r="W2296" s="92">
        <v>17033</v>
      </c>
    </row>
    <row r="2297" spans="1:23">
      <c r="A2297" s="83" t="s">
        <v>132</v>
      </c>
      <c r="B2297" s="85">
        <v>44481</v>
      </c>
      <c r="C2297" s="86" t="s">
        <v>429</v>
      </c>
      <c r="D2297" s="87" t="s">
        <v>430</v>
      </c>
      <c r="E2297" s="92">
        <v>42695</v>
      </c>
      <c r="F2297" s="92">
        <v>41202</v>
      </c>
      <c r="G2297" s="92">
        <v>26843</v>
      </c>
      <c r="H2297" s="92">
        <v>-14359</v>
      </c>
      <c r="J2297" s="92">
        <v>3702</v>
      </c>
      <c r="L2297" s="92">
        <v>0</v>
      </c>
      <c r="M2297" s="92">
        <v>12267</v>
      </c>
      <c r="N2297" s="92">
        <v>1960</v>
      </c>
      <c r="O2297" s="92">
        <v>7642</v>
      </c>
      <c r="P2297" s="92">
        <v>1272</v>
      </c>
      <c r="R2297" s="92">
        <v>618</v>
      </c>
      <c r="S2297" s="92">
        <v>1279</v>
      </c>
      <c r="T2297" s="92">
        <v>-2634</v>
      </c>
      <c r="U2297" s="92">
        <v>-289</v>
      </c>
      <c r="V2297" s="92">
        <v>-29975</v>
      </c>
      <c r="W2297" s="92">
        <v>16642</v>
      </c>
    </row>
    <row r="2298" spans="1:23">
      <c r="A2298" s="83" t="s">
        <v>132</v>
      </c>
      <c r="B2298" s="85">
        <v>44482</v>
      </c>
      <c r="C2298" s="86" t="s">
        <v>429</v>
      </c>
      <c r="D2298" s="87" t="s">
        <v>430</v>
      </c>
      <c r="E2298" s="92">
        <v>42979</v>
      </c>
      <c r="F2298" s="92">
        <v>42296</v>
      </c>
      <c r="G2298" s="92">
        <v>24162</v>
      </c>
      <c r="H2298" s="92">
        <v>-18134</v>
      </c>
      <c r="J2298" s="92">
        <v>4961</v>
      </c>
      <c r="L2298" s="92">
        <v>0</v>
      </c>
      <c r="M2298" s="92">
        <v>13468</v>
      </c>
      <c r="N2298" s="92">
        <v>825</v>
      </c>
      <c r="O2298" s="92">
        <v>3601</v>
      </c>
      <c r="P2298" s="92">
        <v>1307</v>
      </c>
      <c r="R2298" s="92">
        <v>-16</v>
      </c>
      <c r="S2298" s="92">
        <v>146</v>
      </c>
      <c r="T2298" s="92">
        <v>-2095</v>
      </c>
      <c r="U2298" s="92">
        <v>-284</v>
      </c>
      <c r="V2298" s="92">
        <v>-30285</v>
      </c>
      <c r="W2298" s="92">
        <v>14400</v>
      </c>
    </row>
    <row r="2299" spans="1:23">
      <c r="A2299" s="83" t="s">
        <v>132</v>
      </c>
      <c r="B2299" s="85">
        <v>44483</v>
      </c>
      <c r="C2299" s="86" t="s">
        <v>429</v>
      </c>
      <c r="D2299" s="87" t="s">
        <v>430</v>
      </c>
      <c r="E2299" s="92">
        <v>43032</v>
      </c>
      <c r="F2299" s="92">
        <v>42414</v>
      </c>
      <c r="G2299" s="92">
        <v>26149</v>
      </c>
      <c r="H2299" s="92">
        <v>-16265</v>
      </c>
      <c r="J2299" s="92">
        <v>1153</v>
      </c>
      <c r="L2299" s="92">
        <v>0</v>
      </c>
      <c r="M2299" s="92">
        <v>13028</v>
      </c>
      <c r="N2299" s="92">
        <v>1831</v>
      </c>
      <c r="O2299" s="92">
        <v>8823</v>
      </c>
      <c r="P2299" s="92">
        <v>1314</v>
      </c>
      <c r="R2299" s="92">
        <v>-291</v>
      </c>
      <c r="S2299" s="92">
        <v>359</v>
      </c>
      <c r="T2299" s="92">
        <v>-1758</v>
      </c>
      <c r="U2299" s="92">
        <v>-276</v>
      </c>
      <c r="V2299" s="92">
        <v>-29308</v>
      </c>
      <c r="W2299" s="92">
        <v>15009</v>
      </c>
    </row>
    <row r="2300" spans="1:23">
      <c r="A2300" s="83" t="s">
        <v>132</v>
      </c>
      <c r="B2300" s="85">
        <v>44484</v>
      </c>
      <c r="C2300" s="86" t="s">
        <v>429</v>
      </c>
      <c r="D2300" s="87" t="s">
        <v>430</v>
      </c>
      <c r="E2300" s="92">
        <v>42370</v>
      </c>
      <c r="F2300" s="92">
        <v>40595</v>
      </c>
      <c r="G2300" s="92">
        <v>22662</v>
      </c>
      <c r="H2300" s="92">
        <v>-17933</v>
      </c>
      <c r="J2300" s="92">
        <v>2829</v>
      </c>
      <c r="L2300" s="92">
        <v>0</v>
      </c>
      <c r="M2300" s="92">
        <v>11881</v>
      </c>
      <c r="N2300" s="92">
        <v>2016</v>
      </c>
      <c r="O2300" s="92">
        <v>4582</v>
      </c>
      <c r="P2300" s="92">
        <v>1354</v>
      </c>
      <c r="R2300" s="92">
        <v>-477</v>
      </c>
      <c r="S2300" s="92">
        <v>854</v>
      </c>
      <c r="T2300" s="92">
        <v>-2822</v>
      </c>
      <c r="U2300" s="92">
        <v>-262</v>
      </c>
      <c r="V2300" s="92">
        <v>-29624</v>
      </c>
      <c r="W2300" s="92">
        <v>14398</v>
      </c>
    </row>
    <row r="2301" spans="1:23">
      <c r="A2301" s="83" t="s">
        <v>132</v>
      </c>
      <c r="B2301" s="85">
        <v>44485</v>
      </c>
      <c r="C2301" s="86" t="s">
        <v>429</v>
      </c>
      <c r="D2301" s="87" t="s">
        <v>430</v>
      </c>
      <c r="E2301" s="92">
        <v>39079</v>
      </c>
      <c r="F2301" s="92">
        <v>37496</v>
      </c>
      <c r="G2301" s="92">
        <v>26685</v>
      </c>
      <c r="H2301" s="92">
        <v>-10811</v>
      </c>
      <c r="J2301" s="92">
        <v>0</v>
      </c>
      <c r="L2301" s="92">
        <v>0</v>
      </c>
      <c r="M2301" s="92">
        <v>12826</v>
      </c>
      <c r="N2301" s="92">
        <v>2023</v>
      </c>
      <c r="O2301" s="92">
        <v>10526</v>
      </c>
      <c r="P2301" s="92">
        <v>1310</v>
      </c>
      <c r="R2301" s="92">
        <v>1063</v>
      </c>
      <c r="S2301" s="92">
        <v>2509</v>
      </c>
      <c r="T2301" s="92">
        <v>-1964</v>
      </c>
      <c r="U2301" s="92">
        <v>-244</v>
      </c>
      <c r="V2301" s="92">
        <v>-34076</v>
      </c>
      <c r="W2301" s="92">
        <v>21901</v>
      </c>
    </row>
    <row r="2302" spans="1:23">
      <c r="A2302" s="83" t="s">
        <v>132</v>
      </c>
      <c r="B2302" s="85">
        <v>44486</v>
      </c>
      <c r="C2302" s="86" t="s">
        <v>429</v>
      </c>
      <c r="D2302" s="87" t="s">
        <v>430</v>
      </c>
      <c r="E2302" s="92">
        <v>37881</v>
      </c>
      <c r="F2302" s="92">
        <v>36694</v>
      </c>
      <c r="G2302" s="92">
        <v>25350</v>
      </c>
      <c r="H2302" s="92">
        <v>-11344</v>
      </c>
      <c r="J2302" s="92">
        <v>0</v>
      </c>
      <c r="L2302" s="92">
        <v>0</v>
      </c>
      <c r="M2302" s="92">
        <v>12567</v>
      </c>
      <c r="N2302" s="92">
        <v>1568</v>
      </c>
      <c r="O2302" s="92">
        <v>10048</v>
      </c>
      <c r="P2302" s="92">
        <v>1167</v>
      </c>
      <c r="R2302" s="92">
        <v>1051</v>
      </c>
      <c r="S2302" s="92">
        <v>2142</v>
      </c>
      <c r="T2302" s="92">
        <v>-1782</v>
      </c>
      <c r="U2302" s="92">
        <v>-230</v>
      </c>
      <c r="V2302" s="92">
        <v>-33475</v>
      </c>
      <c r="W2302" s="92">
        <v>20950</v>
      </c>
    </row>
    <row r="2303" spans="1:23">
      <c r="A2303" s="83" t="s">
        <v>132</v>
      </c>
      <c r="B2303" s="85">
        <v>44487</v>
      </c>
      <c r="C2303" s="86" t="s">
        <v>429</v>
      </c>
      <c r="D2303" s="87" t="s">
        <v>430</v>
      </c>
      <c r="E2303" s="92">
        <v>39839</v>
      </c>
      <c r="F2303" s="92">
        <v>38763</v>
      </c>
      <c r="G2303" s="92">
        <v>23725</v>
      </c>
      <c r="H2303" s="92">
        <v>-15038</v>
      </c>
      <c r="J2303" s="92">
        <v>4491</v>
      </c>
      <c r="L2303" s="92">
        <v>0</v>
      </c>
      <c r="M2303" s="92">
        <v>11519</v>
      </c>
      <c r="N2303" s="92">
        <v>764</v>
      </c>
      <c r="O2303" s="92">
        <v>5827</v>
      </c>
      <c r="P2303" s="92">
        <v>1124</v>
      </c>
      <c r="R2303" s="92">
        <v>-52</v>
      </c>
      <c r="S2303" s="92">
        <v>1050</v>
      </c>
      <c r="T2303" s="92">
        <v>814</v>
      </c>
      <c r="U2303" s="92">
        <v>-236</v>
      </c>
      <c r="V2303" s="92">
        <v>-31673</v>
      </c>
      <c r="W2303" s="92">
        <v>15059</v>
      </c>
    </row>
    <row r="2304" spans="1:23">
      <c r="A2304" s="83" t="s">
        <v>132</v>
      </c>
      <c r="B2304" s="85">
        <v>44488</v>
      </c>
      <c r="C2304" s="86" t="s">
        <v>429</v>
      </c>
      <c r="D2304" s="87" t="s">
        <v>430</v>
      </c>
      <c r="E2304" s="92">
        <v>40829</v>
      </c>
      <c r="F2304" s="92">
        <v>39608</v>
      </c>
      <c r="G2304" s="92">
        <v>26653</v>
      </c>
      <c r="H2304" s="92">
        <v>-12955</v>
      </c>
      <c r="J2304" s="92">
        <v>6488</v>
      </c>
      <c r="L2304" s="92">
        <v>0</v>
      </c>
      <c r="M2304" s="92">
        <v>12158</v>
      </c>
      <c r="N2304" s="92">
        <v>1511</v>
      </c>
      <c r="O2304" s="92">
        <v>5219</v>
      </c>
      <c r="P2304" s="92">
        <v>1277</v>
      </c>
      <c r="R2304" s="92">
        <v>654</v>
      </c>
      <c r="S2304" s="92">
        <v>1411</v>
      </c>
      <c r="T2304" s="92">
        <v>-421</v>
      </c>
      <c r="U2304" s="92">
        <v>-226</v>
      </c>
      <c r="V2304" s="92">
        <v>-33044</v>
      </c>
      <c r="W2304" s="92">
        <v>18671</v>
      </c>
    </row>
    <row r="2305" spans="1:23">
      <c r="A2305" s="83" t="s">
        <v>132</v>
      </c>
      <c r="B2305" s="85">
        <v>44489</v>
      </c>
      <c r="C2305" s="86" t="s">
        <v>429</v>
      </c>
      <c r="D2305" s="87" t="s">
        <v>430</v>
      </c>
      <c r="E2305" s="92">
        <v>40436</v>
      </c>
      <c r="F2305" s="92">
        <v>39051</v>
      </c>
      <c r="G2305" s="92">
        <v>29080</v>
      </c>
      <c r="H2305" s="92">
        <v>-9971</v>
      </c>
      <c r="J2305" s="92">
        <v>6244</v>
      </c>
      <c r="L2305" s="92">
        <v>0</v>
      </c>
      <c r="M2305" s="92">
        <v>11709</v>
      </c>
      <c r="N2305" s="92">
        <v>961</v>
      </c>
      <c r="O2305" s="92">
        <v>8940</v>
      </c>
      <c r="P2305" s="92">
        <v>1226</v>
      </c>
      <c r="R2305" s="92">
        <v>-225</v>
      </c>
      <c r="S2305" s="92">
        <v>882</v>
      </c>
      <c r="T2305" s="92">
        <v>987</v>
      </c>
      <c r="U2305" s="92">
        <v>-239</v>
      </c>
      <c r="V2305" s="92">
        <v>-26614</v>
      </c>
      <c r="W2305" s="92">
        <v>15238</v>
      </c>
    </row>
    <row r="2306" spans="1:23">
      <c r="A2306" s="83" t="s">
        <v>132</v>
      </c>
      <c r="B2306" s="85">
        <v>44490</v>
      </c>
      <c r="C2306" s="86" t="s">
        <v>429</v>
      </c>
      <c r="D2306" s="87" t="s">
        <v>430</v>
      </c>
      <c r="E2306" s="92">
        <v>40137</v>
      </c>
      <c r="F2306" s="92">
        <v>38462</v>
      </c>
      <c r="G2306" s="92">
        <v>26743</v>
      </c>
      <c r="H2306" s="92">
        <v>-11719</v>
      </c>
      <c r="J2306" s="92">
        <v>6393</v>
      </c>
      <c r="L2306" s="92">
        <v>0</v>
      </c>
      <c r="M2306" s="92">
        <v>11928</v>
      </c>
      <c r="N2306" s="92">
        <v>1717</v>
      </c>
      <c r="O2306" s="92">
        <v>5489</v>
      </c>
      <c r="P2306" s="92">
        <v>1216</v>
      </c>
      <c r="R2306" s="92">
        <v>-174</v>
      </c>
      <c r="S2306" s="92">
        <v>1282</v>
      </c>
      <c r="T2306" s="92">
        <v>1447</v>
      </c>
      <c r="U2306" s="92">
        <v>-221</v>
      </c>
      <c r="V2306" s="92">
        <v>-28850</v>
      </c>
      <c r="W2306" s="92">
        <v>14797</v>
      </c>
    </row>
    <row r="2307" spans="1:23">
      <c r="A2307" s="83" t="s">
        <v>132</v>
      </c>
      <c r="B2307" s="85">
        <v>44491</v>
      </c>
      <c r="C2307" s="86" t="s">
        <v>429</v>
      </c>
      <c r="D2307" s="87" t="s">
        <v>430</v>
      </c>
      <c r="E2307" s="92">
        <v>39343</v>
      </c>
      <c r="F2307" s="92">
        <v>38150</v>
      </c>
      <c r="G2307" s="92">
        <v>29731</v>
      </c>
      <c r="H2307" s="92">
        <v>-8419</v>
      </c>
      <c r="J2307" s="92">
        <v>6386</v>
      </c>
      <c r="L2307" s="92">
        <v>0</v>
      </c>
      <c r="M2307" s="92">
        <v>11708</v>
      </c>
      <c r="N2307" s="92">
        <v>445</v>
      </c>
      <c r="O2307" s="92">
        <v>9876</v>
      </c>
      <c r="P2307" s="92">
        <v>1316</v>
      </c>
      <c r="R2307" s="92">
        <v>-164</v>
      </c>
      <c r="S2307" s="92">
        <v>1275</v>
      </c>
      <c r="T2307" s="92">
        <v>2090</v>
      </c>
      <c r="U2307" s="92">
        <v>-224</v>
      </c>
      <c r="V2307" s="92">
        <v>-28419</v>
      </c>
      <c r="W2307" s="92">
        <v>17023</v>
      </c>
    </row>
    <row r="2308" spans="1:23">
      <c r="A2308" s="83" t="s">
        <v>132</v>
      </c>
      <c r="B2308" s="85">
        <v>44492</v>
      </c>
      <c r="C2308" s="86" t="s">
        <v>429</v>
      </c>
      <c r="D2308" s="87" t="s">
        <v>430</v>
      </c>
      <c r="E2308" s="92">
        <v>38019</v>
      </c>
      <c r="F2308" s="92">
        <v>37586</v>
      </c>
      <c r="G2308" s="92">
        <v>23736</v>
      </c>
      <c r="H2308" s="92">
        <v>-13850</v>
      </c>
      <c r="J2308" s="92">
        <v>8414</v>
      </c>
      <c r="L2308" s="92">
        <v>0</v>
      </c>
      <c r="M2308" s="92">
        <v>11350</v>
      </c>
      <c r="N2308" s="92">
        <v>665</v>
      </c>
      <c r="O2308" s="92">
        <v>2070</v>
      </c>
      <c r="P2308" s="92">
        <v>1237</v>
      </c>
      <c r="R2308" s="92">
        <v>356</v>
      </c>
      <c r="S2308" s="92">
        <v>1148</v>
      </c>
      <c r="T2308" s="92">
        <v>457</v>
      </c>
      <c r="U2308" s="92">
        <v>-223</v>
      </c>
      <c r="V2308" s="92">
        <v>-34011</v>
      </c>
      <c r="W2308" s="92">
        <v>18423</v>
      </c>
    </row>
    <row r="2309" spans="1:23">
      <c r="A2309" s="83" t="s">
        <v>132</v>
      </c>
      <c r="B2309" s="85">
        <v>44493</v>
      </c>
      <c r="C2309" s="86" t="s">
        <v>429</v>
      </c>
      <c r="D2309" s="87" t="s">
        <v>430</v>
      </c>
      <c r="E2309" s="92">
        <v>38731</v>
      </c>
      <c r="F2309" s="92">
        <v>38408</v>
      </c>
      <c r="G2309" s="92">
        <v>30758</v>
      </c>
      <c r="H2309" s="92">
        <v>-7650</v>
      </c>
      <c r="J2309" s="92">
        <v>6554</v>
      </c>
      <c r="L2309" s="92">
        <v>0</v>
      </c>
      <c r="M2309" s="92">
        <v>12149</v>
      </c>
      <c r="N2309" s="92">
        <v>137</v>
      </c>
      <c r="O2309" s="92">
        <v>10764</v>
      </c>
      <c r="P2309" s="92">
        <v>1154</v>
      </c>
      <c r="R2309" s="92">
        <v>815</v>
      </c>
      <c r="S2309" s="92">
        <v>1605</v>
      </c>
      <c r="T2309" s="92">
        <v>3786</v>
      </c>
      <c r="U2309" s="92">
        <v>-246</v>
      </c>
      <c r="V2309" s="92">
        <v>-35149</v>
      </c>
      <c r="W2309" s="92">
        <v>21539</v>
      </c>
    </row>
    <row r="2310" spans="1:23">
      <c r="A2310" s="83" t="s">
        <v>132</v>
      </c>
      <c r="B2310" s="85">
        <v>44494</v>
      </c>
      <c r="C2310" s="86" t="s">
        <v>429</v>
      </c>
      <c r="D2310" s="87" t="s">
        <v>430</v>
      </c>
      <c r="E2310" s="92">
        <v>41119</v>
      </c>
      <c r="F2310" s="92">
        <v>40396</v>
      </c>
      <c r="G2310" s="92">
        <v>26382</v>
      </c>
      <c r="H2310" s="92">
        <v>-14014</v>
      </c>
      <c r="J2310" s="92">
        <v>8605</v>
      </c>
      <c r="L2310" s="92">
        <v>0</v>
      </c>
      <c r="M2310" s="92">
        <v>12429</v>
      </c>
      <c r="N2310" s="92">
        <v>240</v>
      </c>
      <c r="O2310" s="92">
        <v>3759</v>
      </c>
      <c r="P2310" s="92">
        <v>1349</v>
      </c>
      <c r="R2310" s="92">
        <v>195</v>
      </c>
      <c r="S2310" s="92">
        <v>275</v>
      </c>
      <c r="T2310" s="92">
        <v>2588</v>
      </c>
      <c r="U2310" s="92">
        <v>-250</v>
      </c>
      <c r="V2310" s="92">
        <v>-32039</v>
      </c>
      <c r="W2310" s="92">
        <v>15217</v>
      </c>
    </row>
    <row r="2311" spans="1:23">
      <c r="A2311" s="83" t="s">
        <v>132</v>
      </c>
      <c r="B2311" s="85">
        <v>44495</v>
      </c>
      <c r="C2311" s="86" t="s">
        <v>429</v>
      </c>
      <c r="D2311" s="87" t="s">
        <v>430</v>
      </c>
      <c r="E2311" s="92">
        <v>41803</v>
      </c>
      <c r="F2311" s="92">
        <v>40713</v>
      </c>
      <c r="G2311" s="92">
        <v>28838</v>
      </c>
      <c r="H2311" s="92">
        <v>-11875</v>
      </c>
      <c r="J2311" s="92">
        <v>8528</v>
      </c>
      <c r="L2311" s="92">
        <v>0</v>
      </c>
      <c r="M2311" s="92">
        <v>11514</v>
      </c>
      <c r="N2311" s="92">
        <v>971</v>
      </c>
      <c r="O2311" s="92">
        <v>6556</v>
      </c>
      <c r="P2311" s="92">
        <v>1269</v>
      </c>
      <c r="R2311" s="92">
        <v>-676</v>
      </c>
      <c r="S2311" s="92">
        <v>128</v>
      </c>
      <c r="T2311" s="92">
        <v>2923</v>
      </c>
      <c r="U2311" s="92">
        <v>-259</v>
      </c>
      <c r="V2311" s="92">
        <v>-30141</v>
      </c>
      <c r="W2311" s="92">
        <v>16150</v>
      </c>
    </row>
    <row r="2312" spans="1:23">
      <c r="A2312" s="83" t="s">
        <v>132</v>
      </c>
      <c r="B2312" s="85">
        <v>44496</v>
      </c>
      <c r="C2312" s="86" t="s">
        <v>429</v>
      </c>
      <c r="D2312" s="87" t="s">
        <v>430</v>
      </c>
      <c r="E2312" s="92">
        <v>40699</v>
      </c>
      <c r="F2312" s="92">
        <v>39435</v>
      </c>
      <c r="G2312" s="92">
        <v>27992</v>
      </c>
      <c r="H2312" s="92">
        <v>-11443</v>
      </c>
      <c r="J2312" s="92">
        <v>8215</v>
      </c>
      <c r="L2312" s="92">
        <v>0</v>
      </c>
      <c r="M2312" s="92">
        <v>11085</v>
      </c>
      <c r="N2312" s="92">
        <v>1326</v>
      </c>
      <c r="O2312" s="92">
        <v>6014</v>
      </c>
      <c r="P2312" s="92">
        <v>1352</v>
      </c>
      <c r="R2312" s="92">
        <v>-692</v>
      </c>
      <c r="S2312" s="92">
        <v>434</v>
      </c>
      <c r="T2312" s="92">
        <v>1285</v>
      </c>
      <c r="U2312" s="92">
        <v>-254</v>
      </c>
      <c r="V2312" s="92">
        <v>-27867</v>
      </c>
      <c r="W2312" s="92">
        <v>15651</v>
      </c>
    </row>
    <row r="2313" spans="1:23">
      <c r="A2313" s="83" t="s">
        <v>132</v>
      </c>
      <c r="B2313" s="85">
        <v>44497</v>
      </c>
      <c r="C2313" s="86" t="s">
        <v>429</v>
      </c>
      <c r="D2313" s="87" t="s">
        <v>430</v>
      </c>
      <c r="E2313" s="92">
        <v>40106</v>
      </c>
      <c r="F2313" s="92">
        <v>38686</v>
      </c>
      <c r="G2313" s="92">
        <v>26033</v>
      </c>
      <c r="H2313" s="92">
        <v>-12653</v>
      </c>
      <c r="J2313" s="92">
        <v>7674</v>
      </c>
      <c r="L2313" s="92">
        <v>0</v>
      </c>
      <c r="M2313" s="92">
        <v>11973</v>
      </c>
      <c r="N2313" s="92">
        <v>1573</v>
      </c>
      <c r="O2313" s="92">
        <v>3588</v>
      </c>
      <c r="P2313" s="92">
        <v>1225</v>
      </c>
      <c r="R2313" s="92">
        <v>-442</v>
      </c>
      <c r="S2313" s="92">
        <v>753</v>
      </c>
      <c r="T2313" s="92">
        <v>-304</v>
      </c>
      <c r="U2313" s="92">
        <v>-246</v>
      </c>
      <c r="V2313" s="92">
        <v>-27076</v>
      </c>
      <c r="W2313" s="92">
        <v>14662</v>
      </c>
    </row>
    <row r="2314" spans="1:23">
      <c r="A2314" s="83" t="s">
        <v>132</v>
      </c>
      <c r="B2314" s="85">
        <v>44498</v>
      </c>
      <c r="C2314" s="86" t="s">
        <v>429</v>
      </c>
      <c r="D2314" s="87" t="s">
        <v>430</v>
      </c>
      <c r="E2314" s="92">
        <v>38963</v>
      </c>
      <c r="F2314" s="92">
        <v>37316</v>
      </c>
      <c r="G2314" s="92">
        <v>26764</v>
      </c>
      <c r="H2314" s="92">
        <v>-10552</v>
      </c>
      <c r="J2314" s="92">
        <v>6021</v>
      </c>
      <c r="L2314" s="92">
        <v>0</v>
      </c>
      <c r="M2314" s="92">
        <v>12021</v>
      </c>
      <c r="N2314" s="92">
        <v>1262</v>
      </c>
      <c r="O2314" s="92">
        <v>6201</v>
      </c>
      <c r="P2314" s="92">
        <v>1259</v>
      </c>
      <c r="R2314" s="92">
        <v>-239</v>
      </c>
      <c r="S2314" s="92">
        <v>802</v>
      </c>
      <c r="T2314" s="92">
        <v>-647</v>
      </c>
      <c r="U2314" s="92">
        <v>-229</v>
      </c>
      <c r="V2314" s="92">
        <v>-24821</v>
      </c>
      <c r="W2314" s="92">
        <v>14582</v>
      </c>
    </row>
    <row r="2315" spans="1:23">
      <c r="A2315" s="83" t="s">
        <v>132</v>
      </c>
      <c r="B2315" s="85">
        <v>44499</v>
      </c>
      <c r="C2315" s="86" t="s">
        <v>429</v>
      </c>
      <c r="D2315" s="87" t="s">
        <v>430</v>
      </c>
      <c r="E2315" s="92">
        <v>37055</v>
      </c>
      <c r="F2315" s="92">
        <v>36123</v>
      </c>
      <c r="G2315" s="92">
        <v>23701</v>
      </c>
      <c r="H2315" s="92">
        <v>-12422</v>
      </c>
      <c r="J2315" s="92">
        <v>5923</v>
      </c>
      <c r="L2315" s="92">
        <v>0</v>
      </c>
      <c r="M2315" s="92">
        <v>11906</v>
      </c>
      <c r="N2315" s="92">
        <v>1394</v>
      </c>
      <c r="O2315" s="92">
        <v>3248</v>
      </c>
      <c r="P2315" s="92">
        <v>1230</v>
      </c>
      <c r="R2315" s="92">
        <v>1112</v>
      </c>
      <c r="S2315" s="92">
        <v>1376</v>
      </c>
      <c r="T2315" s="92">
        <v>-865</v>
      </c>
      <c r="U2315" s="92">
        <v>-221</v>
      </c>
      <c r="V2315" s="92">
        <v>-32399</v>
      </c>
      <c r="W2315" s="92">
        <v>18575</v>
      </c>
    </row>
    <row r="2316" spans="1:23">
      <c r="A2316" s="83" t="s">
        <v>132</v>
      </c>
      <c r="B2316" s="85">
        <v>44500</v>
      </c>
      <c r="C2316" s="86" t="s">
        <v>429</v>
      </c>
      <c r="D2316" s="87" t="s">
        <v>430</v>
      </c>
      <c r="E2316" s="92">
        <v>37273</v>
      </c>
      <c r="F2316" s="92">
        <v>36966</v>
      </c>
      <c r="G2316" s="92">
        <v>21979</v>
      </c>
      <c r="H2316" s="92">
        <v>-14987</v>
      </c>
      <c r="J2316" s="92">
        <v>6170</v>
      </c>
      <c r="L2316" s="92">
        <v>0</v>
      </c>
      <c r="M2316" s="92">
        <v>12185</v>
      </c>
      <c r="N2316" s="92">
        <v>865</v>
      </c>
      <c r="O2316" s="92">
        <v>1579</v>
      </c>
      <c r="P2316" s="92">
        <v>1180</v>
      </c>
      <c r="R2316" s="92">
        <v>836</v>
      </c>
      <c r="S2316" s="92">
        <v>1126</v>
      </c>
      <c r="T2316" s="92">
        <v>-1497</v>
      </c>
      <c r="U2316" s="92">
        <v>-255</v>
      </c>
      <c r="V2316" s="92">
        <v>-32876</v>
      </c>
      <c r="W2316" s="92">
        <v>17679</v>
      </c>
    </row>
    <row r="2317" spans="1:23">
      <c r="A2317" s="83" t="s">
        <v>132</v>
      </c>
      <c r="B2317" s="85">
        <v>44501</v>
      </c>
      <c r="C2317" s="86" t="s">
        <v>429</v>
      </c>
      <c r="D2317" s="87" t="s">
        <v>430</v>
      </c>
      <c r="E2317" s="92">
        <v>40378</v>
      </c>
      <c r="F2317" s="92">
        <v>40218</v>
      </c>
      <c r="G2317" s="92">
        <v>23812</v>
      </c>
      <c r="H2317" s="92">
        <v>-16406</v>
      </c>
      <c r="J2317" s="92">
        <v>8860</v>
      </c>
      <c r="L2317" s="92">
        <v>0</v>
      </c>
      <c r="M2317" s="92">
        <v>11567</v>
      </c>
      <c r="N2317" s="92">
        <v>405</v>
      </c>
      <c r="O2317" s="92">
        <v>1672</v>
      </c>
      <c r="P2317" s="92">
        <v>1308</v>
      </c>
      <c r="R2317" s="92">
        <v>-160</v>
      </c>
      <c r="S2317" s="92">
        <v>254</v>
      </c>
      <c r="T2317" s="92">
        <v>-1667</v>
      </c>
      <c r="U2317" s="92">
        <v>-263</v>
      </c>
      <c r="V2317" s="92">
        <v>-26214</v>
      </c>
      <c r="W2317" s="92">
        <v>11644</v>
      </c>
    </row>
    <row r="2318" spans="1:23">
      <c r="A2318" s="83" t="s">
        <v>132</v>
      </c>
      <c r="B2318" s="85">
        <v>44502</v>
      </c>
      <c r="C2318" s="86" t="s">
        <v>429</v>
      </c>
      <c r="D2318" s="87" t="s">
        <v>430</v>
      </c>
      <c r="E2318" s="92">
        <v>39453</v>
      </c>
      <c r="F2318" s="92">
        <v>38727</v>
      </c>
      <c r="G2318" s="92">
        <v>23231</v>
      </c>
      <c r="H2318" s="92">
        <v>-15496</v>
      </c>
      <c r="J2318" s="92">
        <v>7190</v>
      </c>
      <c r="L2318" s="92">
        <v>0</v>
      </c>
      <c r="M2318" s="92">
        <v>12191</v>
      </c>
      <c r="N2318" s="92">
        <v>1102</v>
      </c>
      <c r="O2318" s="92">
        <v>1434</v>
      </c>
      <c r="P2318" s="92">
        <v>1314</v>
      </c>
      <c r="R2318" s="92">
        <v>-463</v>
      </c>
      <c r="S2318" s="92">
        <v>74</v>
      </c>
      <c r="T2318" s="92">
        <v>-1753</v>
      </c>
      <c r="U2318" s="92">
        <v>-245</v>
      </c>
      <c r="V2318" s="92">
        <v>-23723</v>
      </c>
      <c r="W2318" s="92">
        <v>10614</v>
      </c>
    </row>
    <row r="2319" spans="1:23">
      <c r="A2319" s="83" t="s">
        <v>132</v>
      </c>
      <c r="B2319" s="85">
        <v>44503</v>
      </c>
      <c r="C2319" s="86" t="s">
        <v>429</v>
      </c>
      <c r="D2319" s="87" t="s">
        <v>430</v>
      </c>
      <c r="E2319" s="92">
        <v>39620</v>
      </c>
      <c r="F2319" s="92">
        <v>39231</v>
      </c>
      <c r="G2319" s="92">
        <v>26702</v>
      </c>
      <c r="H2319" s="92">
        <v>-12529</v>
      </c>
      <c r="J2319" s="92">
        <v>6346</v>
      </c>
      <c r="L2319" s="92">
        <v>0</v>
      </c>
      <c r="M2319" s="92">
        <v>12287</v>
      </c>
      <c r="N2319" s="92">
        <v>1426</v>
      </c>
      <c r="O2319" s="92">
        <v>5368</v>
      </c>
      <c r="P2319" s="92">
        <v>1275</v>
      </c>
      <c r="R2319" s="92">
        <v>-375</v>
      </c>
      <c r="S2319" s="92">
        <v>744</v>
      </c>
      <c r="T2319" s="92">
        <v>-496</v>
      </c>
      <c r="U2319" s="92">
        <v>-262</v>
      </c>
      <c r="V2319" s="92">
        <v>-25009</v>
      </c>
      <c r="W2319" s="92">
        <v>12869</v>
      </c>
    </row>
    <row r="2320" spans="1:23">
      <c r="A2320" s="83" t="s">
        <v>132</v>
      </c>
      <c r="B2320" s="85">
        <v>44504</v>
      </c>
      <c r="C2320" s="86" t="s">
        <v>429</v>
      </c>
      <c r="D2320" s="87" t="s">
        <v>430</v>
      </c>
      <c r="E2320" s="92">
        <v>39428</v>
      </c>
      <c r="F2320" s="92">
        <v>39296</v>
      </c>
      <c r="G2320" s="92">
        <v>28759</v>
      </c>
      <c r="H2320" s="92">
        <v>-10537</v>
      </c>
      <c r="J2320" s="92">
        <v>5691</v>
      </c>
      <c r="L2320" s="92">
        <v>0</v>
      </c>
      <c r="M2320" s="92">
        <v>12411</v>
      </c>
      <c r="N2320" s="92">
        <v>774</v>
      </c>
      <c r="O2320" s="92">
        <v>8615</v>
      </c>
      <c r="P2320" s="92">
        <v>1268</v>
      </c>
      <c r="R2320" s="92">
        <v>-625</v>
      </c>
      <c r="S2320" s="92">
        <v>56</v>
      </c>
      <c r="T2320" s="92">
        <v>775</v>
      </c>
      <c r="U2320" s="92">
        <v>-255</v>
      </c>
      <c r="V2320" s="92">
        <v>-23935</v>
      </c>
      <c r="W2320" s="92">
        <v>13447</v>
      </c>
    </row>
    <row r="2321" spans="1:23">
      <c r="A2321" s="83" t="s">
        <v>132</v>
      </c>
      <c r="B2321" s="85">
        <v>44505</v>
      </c>
      <c r="C2321" s="86" t="s">
        <v>429</v>
      </c>
      <c r="D2321" s="87" t="s">
        <v>430</v>
      </c>
      <c r="E2321" s="92">
        <v>39805</v>
      </c>
      <c r="F2321" s="92">
        <v>38954</v>
      </c>
      <c r="G2321" s="92">
        <v>24078</v>
      </c>
      <c r="H2321" s="92">
        <v>-14876</v>
      </c>
      <c r="J2321" s="92">
        <v>5904</v>
      </c>
      <c r="L2321" s="92">
        <v>0</v>
      </c>
      <c r="M2321" s="92">
        <v>12152</v>
      </c>
      <c r="N2321" s="92">
        <v>929</v>
      </c>
      <c r="O2321" s="92">
        <v>3777</v>
      </c>
      <c r="P2321" s="92">
        <v>1316</v>
      </c>
      <c r="R2321" s="92">
        <v>-299</v>
      </c>
      <c r="S2321" s="92">
        <v>364</v>
      </c>
      <c r="T2321" s="92">
        <v>777</v>
      </c>
      <c r="U2321" s="92">
        <v>-237</v>
      </c>
      <c r="V2321" s="92">
        <v>-30587</v>
      </c>
      <c r="W2321" s="92">
        <v>15106</v>
      </c>
    </row>
    <row r="2322" spans="1:23">
      <c r="A2322" s="83" t="s">
        <v>132</v>
      </c>
      <c r="B2322" s="85">
        <v>44506</v>
      </c>
      <c r="C2322" s="86" t="s">
        <v>429</v>
      </c>
      <c r="D2322" s="87" t="s">
        <v>430</v>
      </c>
      <c r="E2322" s="92">
        <v>38157</v>
      </c>
      <c r="F2322" s="92">
        <v>37644</v>
      </c>
      <c r="G2322" s="92">
        <v>22355</v>
      </c>
      <c r="H2322" s="92">
        <v>-15289</v>
      </c>
      <c r="J2322" s="92">
        <v>5781</v>
      </c>
      <c r="L2322" s="92">
        <v>0</v>
      </c>
      <c r="M2322" s="92">
        <v>12258</v>
      </c>
      <c r="N2322" s="92">
        <v>366</v>
      </c>
      <c r="O2322" s="92">
        <v>2641</v>
      </c>
      <c r="P2322" s="92">
        <v>1309</v>
      </c>
      <c r="R2322" s="92">
        <v>-85</v>
      </c>
      <c r="S2322" s="92">
        <v>-26</v>
      </c>
      <c r="T2322" s="92">
        <v>792</v>
      </c>
      <c r="U2322" s="92">
        <v>-234</v>
      </c>
      <c r="V2322" s="92">
        <v>-29803</v>
      </c>
      <c r="W2322" s="92">
        <v>14067</v>
      </c>
    </row>
    <row r="2323" spans="1:23">
      <c r="A2323" s="83" t="s">
        <v>132</v>
      </c>
      <c r="B2323" s="85">
        <v>44507</v>
      </c>
      <c r="C2323" s="86" t="s">
        <v>429</v>
      </c>
      <c r="D2323" s="87" t="s">
        <v>430</v>
      </c>
      <c r="E2323" s="92">
        <v>40845</v>
      </c>
      <c r="F2323" s="92">
        <v>40270</v>
      </c>
      <c r="G2323" s="92">
        <v>24250</v>
      </c>
      <c r="H2323" s="92">
        <v>-16020</v>
      </c>
      <c r="J2323" s="92">
        <v>6179</v>
      </c>
      <c r="L2323" s="92">
        <v>0</v>
      </c>
      <c r="M2323" s="92">
        <v>12464</v>
      </c>
      <c r="N2323" s="92">
        <v>1295</v>
      </c>
      <c r="O2323" s="92">
        <v>2883</v>
      </c>
      <c r="P2323" s="92">
        <v>1429</v>
      </c>
      <c r="R2323" s="92">
        <v>-862</v>
      </c>
      <c r="S2323" s="92">
        <v>-391</v>
      </c>
      <c r="T2323" s="92">
        <v>598</v>
      </c>
      <c r="U2323" s="92">
        <v>-267</v>
      </c>
      <c r="V2323" s="92">
        <v>-28250</v>
      </c>
      <c r="W2323" s="92">
        <v>13152</v>
      </c>
    </row>
    <row r="2324" spans="1:23">
      <c r="A2324" s="83" t="s">
        <v>132</v>
      </c>
      <c r="B2324" s="85">
        <v>44508</v>
      </c>
      <c r="C2324" s="86" t="s">
        <v>429</v>
      </c>
      <c r="D2324" s="87" t="s">
        <v>430</v>
      </c>
      <c r="E2324" s="92">
        <v>43959</v>
      </c>
      <c r="F2324" s="92">
        <v>43989</v>
      </c>
      <c r="G2324" s="92">
        <v>29351</v>
      </c>
      <c r="H2324" s="92">
        <v>-14638</v>
      </c>
      <c r="J2324" s="92">
        <v>7149</v>
      </c>
      <c r="L2324" s="92">
        <v>0</v>
      </c>
      <c r="M2324" s="92">
        <v>12831</v>
      </c>
      <c r="N2324" s="92">
        <v>1273</v>
      </c>
      <c r="O2324" s="92">
        <v>6722</v>
      </c>
      <c r="P2324" s="92">
        <v>1376</v>
      </c>
      <c r="R2324" s="92">
        <v>-1753</v>
      </c>
      <c r="S2324" s="92">
        <v>-473</v>
      </c>
      <c r="T2324" s="92">
        <v>567</v>
      </c>
      <c r="U2324" s="92">
        <v>-312</v>
      </c>
      <c r="V2324" s="92">
        <v>-19127</v>
      </c>
      <c r="W2324" s="92">
        <v>6460</v>
      </c>
    </row>
    <row r="2325" spans="1:23">
      <c r="A2325" s="83" t="s">
        <v>132</v>
      </c>
      <c r="B2325" s="85">
        <v>44509</v>
      </c>
      <c r="C2325" s="86" t="s">
        <v>429</v>
      </c>
      <c r="D2325" s="87" t="s">
        <v>430</v>
      </c>
      <c r="E2325" s="92">
        <v>43726</v>
      </c>
      <c r="F2325" s="92">
        <v>43677</v>
      </c>
      <c r="G2325" s="92">
        <v>27092</v>
      </c>
      <c r="H2325" s="92">
        <v>-16585</v>
      </c>
      <c r="J2325" s="92">
        <v>6452</v>
      </c>
      <c r="L2325" s="92">
        <v>0</v>
      </c>
      <c r="M2325" s="92">
        <v>11951</v>
      </c>
      <c r="N2325" s="92">
        <v>270</v>
      </c>
      <c r="O2325" s="92">
        <v>7096</v>
      </c>
      <c r="P2325" s="92">
        <v>1323</v>
      </c>
      <c r="R2325" s="92">
        <v>-3335</v>
      </c>
      <c r="S2325" s="92">
        <v>-1510</v>
      </c>
      <c r="T2325" s="92">
        <v>1892</v>
      </c>
      <c r="U2325" s="92">
        <v>-327</v>
      </c>
      <c r="V2325" s="92">
        <v>-12693</v>
      </c>
      <c r="W2325" s="92">
        <v>-612</v>
      </c>
    </row>
    <row r="2326" spans="1:23">
      <c r="A2326" s="83" t="s">
        <v>132</v>
      </c>
      <c r="B2326" s="85">
        <v>44510</v>
      </c>
      <c r="C2326" s="86" t="s">
        <v>429</v>
      </c>
      <c r="D2326" s="87" t="s">
        <v>430</v>
      </c>
      <c r="E2326" s="92">
        <v>43733</v>
      </c>
      <c r="F2326" s="92">
        <v>42406</v>
      </c>
      <c r="G2326" s="92">
        <v>28022</v>
      </c>
      <c r="H2326" s="92">
        <v>-14384</v>
      </c>
      <c r="J2326" s="92">
        <v>8401</v>
      </c>
      <c r="L2326" s="92">
        <v>0</v>
      </c>
      <c r="M2326" s="92">
        <v>11707</v>
      </c>
      <c r="N2326" s="92">
        <v>1422</v>
      </c>
      <c r="O2326" s="92">
        <v>5144</v>
      </c>
      <c r="P2326" s="92">
        <v>1348</v>
      </c>
      <c r="R2326" s="92">
        <v>-2356</v>
      </c>
      <c r="S2326" s="92">
        <v>-916</v>
      </c>
      <c r="T2326" s="92">
        <v>1879</v>
      </c>
      <c r="U2326" s="92">
        <v>-308</v>
      </c>
      <c r="V2326" s="92">
        <v>-17764</v>
      </c>
      <c r="W2326" s="92">
        <v>5081</v>
      </c>
    </row>
    <row r="2327" spans="1:23">
      <c r="A2327" s="83" t="s">
        <v>132</v>
      </c>
      <c r="B2327" s="85">
        <v>44511</v>
      </c>
      <c r="C2327" s="86" t="s">
        <v>429</v>
      </c>
      <c r="D2327" s="87" t="s">
        <v>430</v>
      </c>
      <c r="E2327" s="92">
        <v>43215</v>
      </c>
      <c r="F2327" s="92">
        <v>42120</v>
      </c>
      <c r="G2327" s="92">
        <v>24484</v>
      </c>
      <c r="H2327" s="92">
        <v>-17636</v>
      </c>
      <c r="J2327" s="92">
        <v>7433</v>
      </c>
      <c r="L2327" s="92">
        <v>0</v>
      </c>
      <c r="M2327" s="92">
        <v>12239</v>
      </c>
      <c r="N2327" s="92">
        <v>496</v>
      </c>
      <c r="O2327" s="92">
        <v>2979</v>
      </c>
      <c r="P2327" s="92">
        <v>1337</v>
      </c>
      <c r="R2327" s="92">
        <v>-1265</v>
      </c>
      <c r="S2327" s="92">
        <v>-358</v>
      </c>
      <c r="T2327" s="92">
        <v>704</v>
      </c>
      <c r="U2327" s="92">
        <v>-327</v>
      </c>
      <c r="V2327" s="92">
        <v>-24367</v>
      </c>
      <c r="W2327" s="92">
        <v>7977</v>
      </c>
    </row>
    <row r="2328" spans="1:23">
      <c r="A2328" s="83" t="s">
        <v>132</v>
      </c>
      <c r="B2328" s="85">
        <v>44512</v>
      </c>
      <c r="C2328" s="86" t="s">
        <v>429</v>
      </c>
      <c r="D2328" s="87" t="s">
        <v>430</v>
      </c>
      <c r="E2328" s="92">
        <v>40812</v>
      </c>
      <c r="F2328" s="92">
        <v>39727</v>
      </c>
      <c r="G2328" s="92">
        <v>22519</v>
      </c>
      <c r="H2328" s="92">
        <v>-17208</v>
      </c>
      <c r="J2328" s="92">
        <v>6309</v>
      </c>
      <c r="L2328" s="92">
        <v>0</v>
      </c>
      <c r="M2328" s="92">
        <v>12164</v>
      </c>
      <c r="N2328" s="92">
        <v>1162</v>
      </c>
      <c r="O2328" s="92">
        <v>1525</v>
      </c>
      <c r="P2328" s="92">
        <v>1359</v>
      </c>
      <c r="R2328" s="92">
        <v>-2191</v>
      </c>
      <c r="S2328" s="92">
        <v>-785</v>
      </c>
      <c r="T2328" s="92">
        <v>1368</v>
      </c>
      <c r="U2328" s="92">
        <v>-302</v>
      </c>
      <c r="V2328" s="92">
        <v>-22233</v>
      </c>
      <c r="W2328" s="92">
        <v>6935</v>
      </c>
    </row>
    <row r="2329" spans="1:23">
      <c r="A2329" s="83" t="s">
        <v>132</v>
      </c>
      <c r="B2329" s="85">
        <v>44513</v>
      </c>
      <c r="C2329" s="86" t="s">
        <v>429</v>
      </c>
      <c r="D2329" s="87" t="s">
        <v>430</v>
      </c>
      <c r="E2329" s="92">
        <v>38257</v>
      </c>
      <c r="F2329" s="92">
        <v>37284</v>
      </c>
      <c r="G2329" s="92">
        <v>24442</v>
      </c>
      <c r="H2329" s="92">
        <v>-12842</v>
      </c>
      <c r="J2329" s="92">
        <v>6146</v>
      </c>
      <c r="L2329" s="92">
        <v>0</v>
      </c>
      <c r="M2329" s="92">
        <v>11870</v>
      </c>
      <c r="N2329" s="92">
        <v>1231</v>
      </c>
      <c r="O2329" s="92">
        <v>3949</v>
      </c>
      <c r="P2329" s="92">
        <v>1246</v>
      </c>
      <c r="R2329" s="92">
        <v>-566</v>
      </c>
      <c r="S2329" s="92">
        <v>681</v>
      </c>
      <c r="T2329" s="92">
        <v>599</v>
      </c>
      <c r="U2329" s="92">
        <v>-256</v>
      </c>
      <c r="V2329" s="92">
        <v>-26780</v>
      </c>
      <c r="W2329" s="92">
        <v>13480</v>
      </c>
    </row>
    <row r="2330" spans="1:23">
      <c r="A2330" s="83" t="s">
        <v>132</v>
      </c>
      <c r="B2330" s="85">
        <v>44514</v>
      </c>
      <c r="C2330" s="86" t="s">
        <v>429</v>
      </c>
      <c r="D2330" s="87" t="s">
        <v>430</v>
      </c>
      <c r="E2330" s="92">
        <v>37871</v>
      </c>
      <c r="F2330" s="92">
        <v>37297</v>
      </c>
      <c r="G2330" s="92">
        <v>22564</v>
      </c>
      <c r="H2330" s="92">
        <v>-14733</v>
      </c>
      <c r="J2330" s="92">
        <v>5669</v>
      </c>
      <c r="L2330" s="92">
        <v>0</v>
      </c>
      <c r="M2330" s="92">
        <v>11848</v>
      </c>
      <c r="N2330" s="92">
        <v>575</v>
      </c>
      <c r="O2330" s="92">
        <v>3197</v>
      </c>
      <c r="P2330" s="92">
        <v>1275</v>
      </c>
      <c r="R2330" s="92">
        <v>-1519</v>
      </c>
      <c r="S2330" s="92">
        <v>50</v>
      </c>
      <c r="T2330" s="92">
        <v>1332</v>
      </c>
      <c r="U2330" s="92">
        <v>-229</v>
      </c>
      <c r="V2330" s="92">
        <v>-26535</v>
      </c>
      <c r="W2330" s="92">
        <v>12168</v>
      </c>
    </row>
    <row r="2331" spans="1:23">
      <c r="A2331" s="83" t="s">
        <v>132</v>
      </c>
      <c r="B2331" s="85">
        <v>44515</v>
      </c>
      <c r="C2331" s="86" t="s">
        <v>429</v>
      </c>
      <c r="D2331" s="87" t="s">
        <v>430</v>
      </c>
      <c r="E2331" s="92">
        <v>41008</v>
      </c>
      <c r="F2331" s="92">
        <v>40287</v>
      </c>
      <c r="G2331" s="92">
        <v>27271</v>
      </c>
      <c r="H2331" s="92">
        <v>-13016</v>
      </c>
      <c r="J2331" s="92">
        <v>6886</v>
      </c>
      <c r="L2331" s="92">
        <v>0</v>
      </c>
      <c r="M2331" s="92">
        <v>12227</v>
      </c>
      <c r="N2331" s="92">
        <v>455</v>
      </c>
      <c r="O2331" s="92">
        <v>6383</v>
      </c>
      <c r="P2331" s="92">
        <v>1320</v>
      </c>
      <c r="R2331" s="92">
        <v>-2521</v>
      </c>
      <c r="S2331" s="92">
        <v>19</v>
      </c>
      <c r="T2331" s="92">
        <v>1695</v>
      </c>
      <c r="U2331" s="92">
        <v>-258</v>
      </c>
      <c r="V2331" s="92">
        <v>-21991</v>
      </c>
      <c r="W2331" s="92">
        <v>10040</v>
      </c>
    </row>
    <row r="2332" spans="1:23">
      <c r="A2332" s="83" t="s">
        <v>132</v>
      </c>
      <c r="B2332" s="85">
        <v>44516</v>
      </c>
      <c r="C2332" s="86" t="s">
        <v>429</v>
      </c>
      <c r="D2332" s="87" t="s">
        <v>430</v>
      </c>
      <c r="E2332" s="92">
        <v>43681</v>
      </c>
      <c r="F2332" s="92">
        <v>42665</v>
      </c>
      <c r="G2332" s="92">
        <v>33452</v>
      </c>
      <c r="H2332" s="92">
        <v>-9213</v>
      </c>
      <c r="J2332" s="92">
        <v>6465</v>
      </c>
      <c r="L2332" s="92">
        <v>0</v>
      </c>
      <c r="M2332" s="92">
        <v>12043</v>
      </c>
      <c r="N2332" s="92">
        <v>1455</v>
      </c>
      <c r="O2332" s="92">
        <v>12042</v>
      </c>
      <c r="P2332" s="92">
        <v>1447</v>
      </c>
      <c r="R2332" s="92">
        <v>-1143</v>
      </c>
      <c r="S2332" s="92">
        <v>478</v>
      </c>
      <c r="T2332" s="92">
        <v>1030</v>
      </c>
      <c r="U2332" s="92">
        <v>-285</v>
      </c>
      <c r="V2332" s="92">
        <v>-25203</v>
      </c>
      <c r="W2332" s="92">
        <v>15910</v>
      </c>
    </row>
    <row r="2333" spans="1:23">
      <c r="A2333" s="83" t="s">
        <v>132</v>
      </c>
      <c r="B2333" s="85">
        <v>44517</v>
      </c>
      <c r="C2333" s="86" t="s">
        <v>429</v>
      </c>
      <c r="D2333" s="87" t="s">
        <v>430</v>
      </c>
      <c r="E2333" s="92">
        <v>46880</v>
      </c>
      <c r="F2333" s="92">
        <v>45792</v>
      </c>
      <c r="G2333" s="92">
        <v>27975</v>
      </c>
      <c r="H2333" s="92">
        <v>-17817</v>
      </c>
      <c r="J2333" s="92">
        <v>9006</v>
      </c>
      <c r="L2333" s="92">
        <v>0</v>
      </c>
      <c r="M2333" s="92">
        <v>11361</v>
      </c>
      <c r="N2333" s="92">
        <v>1474</v>
      </c>
      <c r="O2333" s="92">
        <v>4740</v>
      </c>
      <c r="P2333" s="92">
        <v>1394</v>
      </c>
      <c r="R2333" s="92">
        <v>-1437</v>
      </c>
      <c r="S2333" s="92">
        <v>177</v>
      </c>
      <c r="T2333" s="92">
        <v>-880</v>
      </c>
      <c r="U2333" s="92">
        <v>-327</v>
      </c>
      <c r="V2333" s="92">
        <v>-25516</v>
      </c>
      <c r="W2333" s="92">
        <v>10166</v>
      </c>
    </row>
    <row r="2334" spans="1:23">
      <c r="A2334" s="83" t="s">
        <v>132</v>
      </c>
      <c r="B2334" s="85">
        <v>44518</v>
      </c>
      <c r="C2334" s="86" t="s">
        <v>429</v>
      </c>
      <c r="D2334" s="87" t="s">
        <v>430</v>
      </c>
      <c r="E2334" s="92">
        <v>45903</v>
      </c>
      <c r="F2334" s="92">
        <v>45852</v>
      </c>
      <c r="G2334" s="92">
        <v>28558</v>
      </c>
      <c r="H2334" s="92">
        <v>-17294</v>
      </c>
      <c r="J2334" s="92">
        <v>6402</v>
      </c>
      <c r="L2334" s="92">
        <v>0</v>
      </c>
      <c r="M2334" s="92">
        <v>12420</v>
      </c>
      <c r="N2334" s="92">
        <v>335</v>
      </c>
      <c r="O2334" s="92">
        <v>8029</v>
      </c>
      <c r="P2334" s="92">
        <v>1372</v>
      </c>
      <c r="R2334" s="92">
        <v>-1783</v>
      </c>
      <c r="S2334" s="92">
        <v>339</v>
      </c>
      <c r="T2334" s="92">
        <v>831</v>
      </c>
      <c r="U2334" s="92">
        <v>-334</v>
      </c>
      <c r="V2334" s="92">
        <v>-24686</v>
      </c>
      <c r="W2334" s="92">
        <v>8339</v>
      </c>
    </row>
    <row r="2335" spans="1:23">
      <c r="A2335" s="83" t="s">
        <v>132</v>
      </c>
      <c r="B2335" s="85">
        <v>44519</v>
      </c>
      <c r="C2335" s="86" t="s">
        <v>429</v>
      </c>
      <c r="D2335" s="87" t="s">
        <v>430</v>
      </c>
      <c r="E2335" s="92">
        <v>43413</v>
      </c>
      <c r="F2335" s="92">
        <v>42835</v>
      </c>
      <c r="G2335" s="92">
        <v>26106</v>
      </c>
      <c r="H2335" s="92">
        <v>-16729</v>
      </c>
      <c r="J2335" s="92">
        <v>7485</v>
      </c>
      <c r="L2335" s="92">
        <v>0</v>
      </c>
      <c r="M2335" s="92">
        <v>12186</v>
      </c>
      <c r="N2335" s="92">
        <v>496</v>
      </c>
      <c r="O2335" s="92">
        <v>4665</v>
      </c>
      <c r="P2335" s="92">
        <v>1274</v>
      </c>
      <c r="R2335" s="92">
        <v>-876</v>
      </c>
      <c r="S2335" s="92">
        <v>782</v>
      </c>
      <c r="T2335" s="92">
        <v>1103</v>
      </c>
      <c r="U2335" s="92">
        <v>-297</v>
      </c>
      <c r="V2335" s="92">
        <v>-32322</v>
      </c>
      <c r="W2335" s="92">
        <v>14881</v>
      </c>
    </row>
    <row r="2336" spans="1:23">
      <c r="A2336" s="83" t="s">
        <v>132</v>
      </c>
      <c r="B2336" s="85">
        <v>44520</v>
      </c>
      <c r="C2336" s="86" t="s">
        <v>429</v>
      </c>
      <c r="D2336" s="87" t="s">
        <v>430</v>
      </c>
      <c r="E2336" s="92">
        <v>42301</v>
      </c>
      <c r="F2336" s="92">
        <v>41848</v>
      </c>
      <c r="G2336" s="92">
        <v>27477</v>
      </c>
      <c r="H2336" s="92">
        <v>-14371</v>
      </c>
      <c r="J2336" s="92">
        <v>5473</v>
      </c>
      <c r="L2336" s="92">
        <v>0</v>
      </c>
      <c r="M2336" s="92">
        <v>12200</v>
      </c>
      <c r="N2336" s="92">
        <v>1252</v>
      </c>
      <c r="O2336" s="92">
        <v>7165</v>
      </c>
      <c r="P2336" s="92">
        <v>1387</v>
      </c>
      <c r="R2336" s="92">
        <v>-1675</v>
      </c>
      <c r="S2336" s="92">
        <v>-24</v>
      </c>
      <c r="T2336" s="92">
        <v>907</v>
      </c>
      <c r="U2336" s="92">
        <v>-281</v>
      </c>
      <c r="V2336" s="92">
        <v>-24313</v>
      </c>
      <c r="W2336" s="92">
        <v>11015</v>
      </c>
    </row>
    <row r="2337" spans="1:23">
      <c r="A2337" s="83" t="s">
        <v>132</v>
      </c>
      <c r="B2337" s="85">
        <v>44521</v>
      </c>
      <c r="C2337" s="86" t="s">
        <v>429</v>
      </c>
      <c r="D2337" s="87" t="s">
        <v>430</v>
      </c>
      <c r="E2337" s="92">
        <v>43208</v>
      </c>
      <c r="F2337" s="92">
        <v>43358</v>
      </c>
      <c r="G2337" s="92">
        <v>23599</v>
      </c>
      <c r="H2337" s="92">
        <v>-19759</v>
      </c>
      <c r="J2337" s="92">
        <v>6365</v>
      </c>
      <c r="L2337" s="92">
        <v>0</v>
      </c>
      <c r="M2337" s="92">
        <v>12413</v>
      </c>
      <c r="N2337" s="92">
        <v>1205</v>
      </c>
      <c r="O2337" s="92">
        <v>2188</v>
      </c>
      <c r="P2337" s="92">
        <v>1428</v>
      </c>
      <c r="R2337" s="92">
        <v>-1178</v>
      </c>
      <c r="S2337" s="92">
        <v>672</v>
      </c>
      <c r="T2337" s="92">
        <v>-632</v>
      </c>
      <c r="U2337" s="92">
        <v>-318</v>
      </c>
      <c r="V2337" s="92">
        <v>-31502</v>
      </c>
      <c r="W2337" s="92">
        <v>13199</v>
      </c>
    </row>
    <row r="2338" spans="1:23">
      <c r="A2338" s="83" t="s">
        <v>132</v>
      </c>
      <c r="B2338" s="85">
        <v>44522</v>
      </c>
      <c r="C2338" s="86" t="s">
        <v>429</v>
      </c>
      <c r="D2338" s="87" t="s">
        <v>430</v>
      </c>
      <c r="E2338" s="92">
        <v>45746</v>
      </c>
      <c r="F2338" s="92">
        <v>45468</v>
      </c>
      <c r="G2338" s="92">
        <v>28481</v>
      </c>
      <c r="H2338" s="92">
        <v>-16987</v>
      </c>
      <c r="J2338" s="92">
        <v>6287</v>
      </c>
      <c r="L2338" s="92">
        <v>0</v>
      </c>
      <c r="M2338" s="92">
        <v>11283</v>
      </c>
      <c r="N2338" s="92">
        <v>1344</v>
      </c>
      <c r="O2338" s="92">
        <v>8180</v>
      </c>
      <c r="P2338" s="92">
        <v>1387</v>
      </c>
      <c r="R2338" s="92">
        <v>-1638</v>
      </c>
      <c r="S2338" s="92">
        <v>734</v>
      </c>
      <c r="T2338" s="92">
        <v>-204</v>
      </c>
      <c r="U2338" s="92">
        <v>-337</v>
      </c>
      <c r="V2338" s="92">
        <v>-28069</v>
      </c>
      <c r="W2338" s="92">
        <v>12527</v>
      </c>
    </row>
    <row r="2339" spans="1:23">
      <c r="A2339" s="83" t="s">
        <v>132</v>
      </c>
      <c r="B2339" s="85">
        <v>44523</v>
      </c>
      <c r="C2339" s="86" t="s">
        <v>429</v>
      </c>
      <c r="D2339" s="87" t="s">
        <v>430</v>
      </c>
      <c r="E2339" s="92">
        <v>47654</v>
      </c>
      <c r="F2339" s="92">
        <v>47391</v>
      </c>
      <c r="G2339" s="92">
        <v>29535</v>
      </c>
      <c r="H2339" s="92">
        <v>-17856</v>
      </c>
      <c r="J2339" s="92">
        <v>7143</v>
      </c>
      <c r="L2339" s="92">
        <v>0</v>
      </c>
      <c r="M2339" s="92">
        <v>12179</v>
      </c>
      <c r="N2339" s="92">
        <v>511</v>
      </c>
      <c r="O2339" s="92">
        <v>8326</v>
      </c>
      <c r="P2339" s="92">
        <v>1376</v>
      </c>
      <c r="R2339" s="92">
        <v>-1887</v>
      </c>
      <c r="S2339" s="92">
        <v>-211</v>
      </c>
      <c r="T2339" s="92">
        <v>702</v>
      </c>
      <c r="U2339" s="92">
        <v>-361</v>
      </c>
      <c r="V2339" s="92">
        <v>-25461</v>
      </c>
      <c r="W2339" s="92">
        <v>9362</v>
      </c>
    </row>
    <row r="2340" spans="1:23">
      <c r="A2340" s="83" t="s">
        <v>132</v>
      </c>
      <c r="B2340" s="85">
        <v>44524</v>
      </c>
      <c r="C2340" s="86" t="s">
        <v>429</v>
      </c>
      <c r="D2340" s="87" t="s">
        <v>430</v>
      </c>
      <c r="E2340" s="92">
        <v>47525</v>
      </c>
      <c r="F2340" s="92">
        <v>45853</v>
      </c>
      <c r="G2340" s="92">
        <v>30224</v>
      </c>
      <c r="H2340" s="92">
        <v>-15629</v>
      </c>
      <c r="J2340" s="92">
        <v>7333</v>
      </c>
      <c r="L2340" s="92">
        <v>0</v>
      </c>
      <c r="M2340" s="92">
        <v>12462</v>
      </c>
      <c r="N2340" s="92">
        <v>1376</v>
      </c>
      <c r="O2340" s="92">
        <v>7583</v>
      </c>
      <c r="P2340" s="92">
        <v>1470</v>
      </c>
      <c r="R2340" s="92">
        <v>-1404</v>
      </c>
      <c r="S2340" s="92">
        <v>421</v>
      </c>
      <c r="T2340" s="92">
        <v>646</v>
      </c>
      <c r="U2340" s="92">
        <v>-331</v>
      </c>
      <c r="V2340" s="92">
        <v>-27340</v>
      </c>
      <c r="W2340" s="92">
        <v>12379</v>
      </c>
    </row>
    <row r="2341" spans="1:23">
      <c r="A2341" s="83" t="s">
        <v>132</v>
      </c>
      <c r="B2341" s="85">
        <v>44525</v>
      </c>
      <c r="C2341" s="86" t="s">
        <v>429</v>
      </c>
      <c r="D2341" s="87" t="s">
        <v>430</v>
      </c>
      <c r="E2341" s="92">
        <v>44624</v>
      </c>
      <c r="F2341" s="92">
        <v>43044</v>
      </c>
      <c r="G2341" s="92">
        <v>27251</v>
      </c>
      <c r="H2341" s="92">
        <v>-15793</v>
      </c>
      <c r="J2341" s="92">
        <v>5849</v>
      </c>
      <c r="L2341" s="92">
        <v>0</v>
      </c>
      <c r="M2341" s="92">
        <v>11769</v>
      </c>
      <c r="N2341" s="92">
        <v>1122</v>
      </c>
      <c r="O2341" s="92">
        <v>7144</v>
      </c>
      <c r="P2341" s="92">
        <v>1367</v>
      </c>
      <c r="R2341" s="92">
        <v>-1214</v>
      </c>
      <c r="S2341" s="92">
        <v>1007</v>
      </c>
      <c r="T2341" s="92">
        <v>846</v>
      </c>
      <c r="U2341" s="92">
        <v>-333</v>
      </c>
      <c r="V2341" s="92">
        <v>-30493</v>
      </c>
      <c r="W2341" s="92">
        <v>14394</v>
      </c>
    </row>
    <row r="2342" spans="1:23">
      <c r="A2342" s="83" t="s">
        <v>132</v>
      </c>
      <c r="B2342" s="85">
        <v>44526</v>
      </c>
      <c r="C2342" s="86" t="s">
        <v>429</v>
      </c>
      <c r="D2342" s="87" t="s">
        <v>430</v>
      </c>
      <c r="E2342" s="92">
        <v>42392</v>
      </c>
      <c r="F2342" s="92">
        <v>41719</v>
      </c>
      <c r="G2342" s="92">
        <v>24515</v>
      </c>
      <c r="H2342" s="92">
        <v>-17204</v>
      </c>
      <c r="J2342" s="92">
        <v>5675</v>
      </c>
      <c r="L2342" s="92">
        <v>0</v>
      </c>
      <c r="M2342" s="92">
        <v>12764</v>
      </c>
      <c r="N2342" s="92">
        <v>640</v>
      </c>
      <c r="O2342" s="92">
        <v>4081</v>
      </c>
      <c r="P2342" s="92">
        <v>1355</v>
      </c>
      <c r="R2342" s="92">
        <v>-1872</v>
      </c>
      <c r="S2342" s="92">
        <v>161</v>
      </c>
      <c r="T2342" s="92">
        <v>1053</v>
      </c>
      <c r="U2342" s="92">
        <v>-318</v>
      </c>
      <c r="V2342" s="92">
        <v>-28888</v>
      </c>
      <c r="W2342" s="92">
        <v>12660</v>
      </c>
    </row>
    <row r="2343" spans="1:23">
      <c r="A2343" s="83" t="s">
        <v>132</v>
      </c>
      <c r="B2343" s="85">
        <v>44527</v>
      </c>
      <c r="C2343" s="86" t="s">
        <v>429</v>
      </c>
      <c r="D2343" s="87" t="s">
        <v>430</v>
      </c>
      <c r="E2343" s="92">
        <v>41197</v>
      </c>
      <c r="F2343" s="92">
        <v>41122</v>
      </c>
      <c r="G2343" s="92">
        <v>21712</v>
      </c>
      <c r="H2343" s="92">
        <v>-19410</v>
      </c>
      <c r="J2343" s="92">
        <v>6218</v>
      </c>
      <c r="L2343" s="92">
        <v>0</v>
      </c>
      <c r="M2343" s="92">
        <v>11655</v>
      </c>
      <c r="N2343" s="92">
        <v>925</v>
      </c>
      <c r="O2343" s="92">
        <v>1560</v>
      </c>
      <c r="P2343" s="92">
        <v>1354</v>
      </c>
      <c r="R2343" s="92">
        <v>-1860</v>
      </c>
      <c r="S2343" s="92">
        <v>52</v>
      </c>
      <c r="T2343" s="92">
        <v>-492</v>
      </c>
      <c r="U2343" s="92">
        <v>-296</v>
      </c>
      <c r="V2343" s="92">
        <v>-28356</v>
      </c>
      <c r="W2343" s="92">
        <v>11542</v>
      </c>
    </row>
    <row r="2344" spans="1:23">
      <c r="A2344" s="83" t="s">
        <v>132</v>
      </c>
      <c r="B2344" s="85">
        <v>44528</v>
      </c>
      <c r="C2344" s="86" t="s">
        <v>429</v>
      </c>
      <c r="D2344" s="87" t="s">
        <v>430</v>
      </c>
      <c r="E2344" s="92">
        <v>40832</v>
      </c>
      <c r="F2344" s="92">
        <v>40711</v>
      </c>
      <c r="G2344" s="92">
        <v>24431</v>
      </c>
      <c r="H2344" s="92">
        <v>-16280</v>
      </c>
      <c r="J2344" s="92">
        <v>5648</v>
      </c>
      <c r="L2344" s="92">
        <v>0</v>
      </c>
      <c r="M2344" s="92">
        <v>12245</v>
      </c>
      <c r="N2344" s="92">
        <v>1086</v>
      </c>
      <c r="O2344" s="92">
        <v>4104</v>
      </c>
      <c r="P2344" s="92">
        <v>1348</v>
      </c>
      <c r="R2344" s="92">
        <v>-2927</v>
      </c>
      <c r="S2344" s="92">
        <v>-372</v>
      </c>
      <c r="T2344" s="92">
        <v>1799</v>
      </c>
      <c r="U2344" s="92">
        <v>-262</v>
      </c>
      <c r="V2344" s="92">
        <v>-22811</v>
      </c>
      <c r="W2344" s="92">
        <v>8293</v>
      </c>
    </row>
    <row r="2345" spans="1:23">
      <c r="A2345" s="83" t="s">
        <v>132</v>
      </c>
      <c r="B2345" s="85">
        <v>44529</v>
      </c>
      <c r="C2345" s="86" t="s">
        <v>429</v>
      </c>
      <c r="D2345" s="87" t="s">
        <v>430</v>
      </c>
      <c r="E2345" s="92">
        <v>44374</v>
      </c>
      <c r="F2345" s="92">
        <v>44044</v>
      </c>
      <c r="G2345" s="92">
        <v>24674</v>
      </c>
      <c r="H2345" s="92">
        <v>-19370</v>
      </c>
      <c r="J2345" s="92">
        <v>6359</v>
      </c>
      <c r="L2345" s="92">
        <v>0</v>
      </c>
      <c r="M2345" s="92">
        <v>11510</v>
      </c>
      <c r="N2345" s="92">
        <v>1157</v>
      </c>
      <c r="O2345" s="92">
        <v>4362</v>
      </c>
      <c r="P2345" s="92">
        <v>1286</v>
      </c>
      <c r="R2345" s="92">
        <v>-1318</v>
      </c>
      <c r="S2345" s="92">
        <v>-1263</v>
      </c>
      <c r="T2345" s="92">
        <v>1657</v>
      </c>
      <c r="U2345" s="92">
        <v>-299</v>
      </c>
      <c r="V2345" s="92">
        <v>-25413</v>
      </c>
      <c r="W2345" s="92">
        <v>7266</v>
      </c>
    </row>
    <row r="2346" spans="1:23">
      <c r="A2346" s="83" t="s">
        <v>132</v>
      </c>
      <c r="B2346" s="85">
        <v>44530</v>
      </c>
      <c r="C2346" s="86" t="s">
        <v>429</v>
      </c>
      <c r="D2346" s="87" t="s">
        <v>430</v>
      </c>
      <c r="E2346" s="92">
        <v>45695</v>
      </c>
      <c r="F2346" s="92">
        <v>45418</v>
      </c>
      <c r="G2346" s="92">
        <v>22285</v>
      </c>
      <c r="H2346" s="92">
        <v>-23133</v>
      </c>
      <c r="J2346" s="92">
        <v>5817</v>
      </c>
      <c r="L2346" s="92">
        <v>0</v>
      </c>
      <c r="M2346" s="92">
        <v>12399</v>
      </c>
      <c r="N2346" s="92">
        <v>646</v>
      </c>
      <c r="O2346" s="92">
        <v>2084</v>
      </c>
      <c r="P2346" s="92">
        <v>1339</v>
      </c>
      <c r="R2346" s="92">
        <v>0</v>
      </c>
      <c r="S2346" s="92">
        <v>-2289</v>
      </c>
      <c r="T2346" s="92">
        <v>2274</v>
      </c>
      <c r="U2346" s="92">
        <v>-315</v>
      </c>
      <c r="V2346" s="92">
        <v>-21173</v>
      </c>
      <c r="W2346" s="92">
        <v>-1630</v>
      </c>
    </row>
    <row r="2347" spans="1:23">
      <c r="A2347" s="83" t="s">
        <v>132</v>
      </c>
      <c r="B2347" s="85">
        <v>44531</v>
      </c>
      <c r="C2347" s="86" t="s">
        <v>429</v>
      </c>
      <c r="D2347" s="87" t="s">
        <v>430</v>
      </c>
      <c r="E2347" s="92">
        <v>44500</v>
      </c>
      <c r="F2347" s="92">
        <v>43728</v>
      </c>
      <c r="G2347" s="92">
        <v>22434</v>
      </c>
      <c r="H2347" s="92">
        <v>-21294</v>
      </c>
      <c r="J2347" s="92">
        <v>5847</v>
      </c>
      <c r="L2347" s="92">
        <v>0</v>
      </c>
      <c r="M2347" s="92">
        <v>12244</v>
      </c>
      <c r="N2347" s="92">
        <v>910</v>
      </c>
      <c r="O2347" s="92">
        <v>2046</v>
      </c>
      <c r="P2347" s="92">
        <v>1387</v>
      </c>
      <c r="R2347" s="92">
        <v>0</v>
      </c>
      <c r="S2347" s="92">
        <v>-2091</v>
      </c>
      <c r="T2347" s="92">
        <v>3086</v>
      </c>
      <c r="U2347" s="92">
        <v>-279</v>
      </c>
      <c r="V2347" s="92">
        <v>-21116</v>
      </c>
      <c r="W2347" s="92">
        <v>-894</v>
      </c>
    </row>
    <row r="2348" spans="1:23">
      <c r="A2348" s="83" t="s">
        <v>132</v>
      </c>
      <c r="B2348" s="85">
        <v>44532</v>
      </c>
      <c r="C2348" s="86" t="s">
        <v>429</v>
      </c>
      <c r="D2348" s="87" t="s">
        <v>430</v>
      </c>
      <c r="E2348" s="92">
        <v>44290</v>
      </c>
      <c r="F2348" s="92">
        <v>43547</v>
      </c>
      <c r="G2348" s="92">
        <v>24240</v>
      </c>
      <c r="H2348" s="92">
        <v>-19307</v>
      </c>
      <c r="J2348" s="92">
        <v>5852</v>
      </c>
      <c r="L2348" s="92">
        <v>0</v>
      </c>
      <c r="M2348" s="92">
        <v>12284</v>
      </c>
      <c r="N2348" s="92">
        <v>1102</v>
      </c>
      <c r="O2348" s="92">
        <v>3591</v>
      </c>
      <c r="P2348" s="92">
        <v>1411</v>
      </c>
      <c r="R2348" s="92">
        <v>0</v>
      </c>
      <c r="S2348" s="92">
        <v>-2126</v>
      </c>
      <c r="T2348" s="92">
        <v>3291</v>
      </c>
      <c r="U2348" s="92">
        <v>-281</v>
      </c>
      <c r="V2348" s="92">
        <v>-21181</v>
      </c>
      <c r="W2348" s="92">
        <v>990</v>
      </c>
    </row>
    <row r="2349" spans="1:23">
      <c r="A2349" s="83" t="s">
        <v>132</v>
      </c>
      <c r="B2349" s="85">
        <v>44533</v>
      </c>
      <c r="C2349" s="86" t="s">
        <v>429</v>
      </c>
      <c r="D2349" s="87" t="s">
        <v>430</v>
      </c>
      <c r="E2349" s="92">
        <v>44968</v>
      </c>
      <c r="F2349" s="92">
        <v>44533</v>
      </c>
      <c r="G2349" s="92">
        <v>24239</v>
      </c>
      <c r="H2349" s="92">
        <v>-20294</v>
      </c>
      <c r="J2349" s="92">
        <v>9038</v>
      </c>
      <c r="L2349" s="92">
        <v>0</v>
      </c>
      <c r="M2349" s="92">
        <v>12251</v>
      </c>
      <c r="N2349" s="92">
        <v>980</v>
      </c>
      <c r="O2349" s="92">
        <v>613</v>
      </c>
      <c r="P2349" s="92">
        <v>1357</v>
      </c>
      <c r="R2349" s="92">
        <v>0</v>
      </c>
      <c r="S2349" s="92">
        <v>-676</v>
      </c>
      <c r="T2349" s="92">
        <v>1972</v>
      </c>
      <c r="U2349" s="92">
        <v>-300</v>
      </c>
      <c r="V2349" s="92">
        <v>-29875</v>
      </c>
      <c r="W2349" s="92">
        <v>8585</v>
      </c>
    </row>
    <row r="2350" spans="1:23">
      <c r="A2350" s="83" t="s">
        <v>132</v>
      </c>
      <c r="B2350" s="85">
        <v>44534</v>
      </c>
      <c r="C2350" s="86" t="s">
        <v>429</v>
      </c>
      <c r="D2350" s="87" t="s">
        <v>430</v>
      </c>
      <c r="E2350" s="92">
        <v>43732</v>
      </c>
      <c r="F2350" s="92">
        <v>43782</v>
      </c>
      <c r="G2350" s="92">
        <v>25960</v>
      </c>
      <c r="H2350" s="92">
        <v>-17822</v>
      </c>
      <c r="J2350" s="92">
        <v>6936</v>
      </c>
      <c r="L2350" s="92">
        <v>0</v>
      </c>
      <c r="M2350" s="92">
        <v>12163</v>
      </c>
      <c r="N2350" s="92">
        <v>693</v>
      </c>
      <c r="O2350" s="92">
        <v>4833</v>
      </c>
      <c r="P2350" s="92">
        <v>1335</v>
      </c>
      <c r="R2350" s="92">
        <v>0</v>
      </c>
      <c r="S2350" s="92">
        <v>-467</v>
      </c>
      <c r="T2350" s="92">
        <v>1878</v>
      </c>
      <c r="U2350" s="92">
        <v>-312</v>
      </c>
      <c r="V2350" s="92">
        <v>-30215</v>
      </c>
      <c r="W2350" s="92">
        <v>11294</v>
      </c>
    </row>
    <row r="2351" spans="1:23">
      <c r="A2351" s="83" t="s">
        <v>132</v>
      </c>
      <c r="B2351" s="85">
        <v>44535</v>
      </c>
      <c r="C2351" s="86" t="s">
        <v>429</v>
      </c>
      <c r="D2351" s="87" t="s">
        <v>430</v>
      </c>
      <c r="E2351" s="92">
        <v>43971</v>
      </c>
      <c r="F2351" s="92">
        <v>43213</v>
      </c>
      <c r="G2351" s="92">
        <v>33960</v>
      </c>
      <c r="H2351" s="92">
        <v>-9253</v>
      </c>
      <c r="J2351" s="92">
        <v>6331</v>
      </c>
      <c r="L2351" s="92">
        <v>0</v>
      </c>
      <c r="M2351" s="92">
        <v>12067</v>
      </c>
      <c r="N2351" s="92">
        <v>1129</v>
      </c>
      <c r="O2351" s="92">
        <v>13305</v>
      </c>
      <c r="P2351" s="92">
        <v>1128</v>
      </c>
      <c r="R2351" s="92">
        <v>0</v>
      </c>
      <c r="S2351" s="92">
        <v>784</v>
      </c>
      <c r="T2351" s="92">
        <v>1919</v>
      </c>
      <c r="U2351" s="92">
        <v>-304</v>
      </c>
      <c r="V2351" s="92">
        <v>-30544</v>
      </c>
      <c r="W2351" s="92">
        <v>18892</v>
      </c>
    </row>
    <row r="2352" spans="1:23">
      <c r="A2352" s="83" t="s">
        <v>132</v>
      </c>
      <c r="B2352" s="85">
        <v>44536</v>
      </c>
      <c r="C2352" s="86" t="s">
        <v>429</v>
      </c>
      <c r="D2352" s="87" t="s">
        <v>430</v>
      </c>
      <c r="E2352" s="92">
        <v>48602</v>
      </c>
      <c r="F2352" s="92">
        <v>48086</v>
      </c>
      <c r="G2352" s="92">
        <v>28519</v>
      </c>
      <c r="H2352" s="92">
        <v>-19567</v>
      </c>
      <c r="J2352" s="92">
        <v>12370</v>
      </c>
      <c r="L2352" s="92">
        <v>0</v>
      </c>
      <c r="M2352" s="92">
        <v>12985</v>
      </c>
      <c r="N2352" s="92">
        <v>127</v>
      </c>
      <c r="O2352" s="92">
        <v>1813</v>
      </c>
      <c r="P2352" s="92">
        <v>1224</v>
      </c>
      <c r="R2352" s="92">
        <v>0</v>
      </c>
      <c r="S2352" s="92">
        <v>141</v>
      </c>
      <c r="T2352" s="92">
        <v>197</v>
      </c>
      <c r="U2352" s="92">
        <v>-360</v>
      </c>
      <c r="V2352" s="92">
        <v>-32333</v>
      </c>
      <c r="W2352" s="92">
        <v>12788</v>
      </c>
    </row>
    <row r="2353" spans="1:23">
      <c r="A2353" s="83" t="s">
        <v>132</v>
      </c>
      <c r="B2353" s="85">
        <v>44537</v>
      </c>
      <c r="C2353" s="86" t="s">
        <v>429</v>
      </c>
      <c r="D2353" s="87" t="s">
        <v>430</v>
      </c>
      <c r="E2353" s="92">
        <v>47209</v>
      </c>
      <c r="F2353" s="92">
        <v>46393</v>
      </c>
      <c r="G2353" s="92">
        <v>27948</v>
      </c>
      <c r="H2353" s="92">
        <v>-18445</v>
      </c>
      <c r="J2353" s="92">
        <v>10202</v>
      </c>
      <c r="L2353" s="92">
        <v>0</v>
      </c>
      <c r="M2353" s="92">
        <v>13972</v>
      </c>
      <c r="N2353" s="92">
        <v>493</v>
      </c>
      <c r="O2353" s="92">
        <v>2016</v>
      </c>
      <c r="P2353" s="92">
        <v>1265</v>
      </c>
      <c r="R2353" s="92">
        <v>0</v>
      </c>
      <c r="S2353" s="92">
        <v>-16</v>
      </c>
      <c r="T2353" s="92">
        <v>1203</v>
      </c>
      <c r="U2353" s="92">
        <v>-343</v>
      </c>
      <c r="V2353" s="92">
        <v>-31373</v>
      </c>
      <c r="W2353" s="92">
        <v>12084</v>
      </c>
    </row>
    <row r="2354" spans="1:23">
      <c r="A2354" s="83" t="s">
        <v>132</v>
      </c>
      <c r="B2354" s="85">
        <v>44538</v>
      </c>
      <c r="C2354" s="86" t="s">
        <v>429</v>
      </c>
      <c r="D2354" s="87" t="s">
        <v>430</v>
      </c>
      <c r="E2354" s="92">
        <v>47062</v>
      </c>
      <c r="F2354" s="92">
        <v>46375</v>
      </c>
      <c r="G2354" s="92">
        <v>26309</v>
      </c>
      <c r="H2354" s="92">
        <v>-20066</v>
      </c>
      <c r="J2354" s="92">
        <v>6254</v>
      </c>
      <c r="L2354" s="92">
        <v>0</v>
      </c>
      <c r="M2354" s="92">
        <v>11984</v>
      </c>
      <c r="N2354" s="92">
        <v>417</v>
      </c>
      <c r="O2354" s="92">
        <v>6687</v>
      </c>
      <c r="P2354" s="92">
        <v>967</v>
      </c>
      <c r="R2354" s="92">
        <v>0</v>
      </c>
      <c r="S2354" s="92">
        <v>-1310</v>
      </c>
      <c r="T2354" s="92">
        <v>3517</v>
      </c>
      <c r="U2354" s="92">
        <v>-351</v>
      </c>
      <c r="V2354" s="92">
        <v>-26977</v>
      </c>
      <c r="W2354" s="92">
        <v>5055</v>
      </c>
    </row>
    <row r="2355" spans="1:23">
      <c r="A2355" s="83" t="s">
        <v>132</v>
      </c>
      <c r="B2355" s="85">
        <v>44539</v>
      </c>
      <c r="C2355" s="86" t="s">
        <v>429</v>
      </c>
      <c r="D2355" s="87" t="s">
        <v>430</v>
      </c>
      <c r="E2355" s="92">
        <v>49215</v>
      </c>
      <c r="F2355" s="92">
        <v>48457</v>
      </c>
      <c r="G2355" s="92">
        <v>32251</v>
      </c>
      <c r="H2355" s="92">
        <v>-16206</v>
      </c>
      <c r="J2355" s="92">
        <v>7234</v>
      </c>
      <c r="L2355" s="92">
        <v>0</v>
      </c>
      <c r="M2355" s="92">
        <v>13011</v>
      </c>
      <c r="N2355" s="92">
        <v>506</v>
      </c>
      <c r="O2355" s="92">
        <v>10266</v>
      </c>
      <c r="P2355" s="92">
        <v>1234</v>
      </c>
      <c r="R2355" s="92">
        <v>0</v>
      </c>
      <c r="S2355" s="92">
        <v>-1663</v>
      </c>
      <c r="T2355" s="92">
        <v>3171</v>
      </c>
      <c r="U2355" s="92">
        <v>-351</v>
      </c>
      <c r="V2355" s="92">
        <v>-21851</v>
      </c>
      <c r="W2355" s="92">
        <v>4488</v>
      </c>
    </row>
    <row r="2356" spans="1:23">
      <c r="A2356" s="83" t="s">
        <v>132</v>
      </c>
      <c r="B2356" s="85">
        <v>44540</v>
      </c>
      <c r="C2356" s="86" t="s">
        <v>429</v>
      </c>
      <c r="D2356" s="87" t="s">
        <v>430</v>
      </c>
      <c r="E2356" s="92">
        <v>50245</v>
      </c>
      <c r="F2356" s="92">
        <v>49587</v>
      </c>
      <c r="G2356" s="92">
        <v>29508</v>
      </c>
      <c r="H2356" s="92">
        <v>-20079</v>
      </c>
      <c r="J2356" s="92">
        <v>6493</v>
      </c>
      <c r="L2356" s="92">
        <v>0</v>
      </c>
      <c r="M2356" s="92">
        <v>13959</v>
      </c>
      <c r="N2356" s="92">
        <v>769</v>
      </c>
      <c r="O2356" s="92">
        <v>6972</v>
      </c>
      <c r="P2356" s="92">
        <v>1315</v>
      </c>
      <c r="R2356" s="92">
        <v>0</v>
      </c>
      <c r="S2356" s="92">
        <v>-1610</v>
      </c>
      <c r="T2356" s="92">
        <v>1633</v>
      </c>
      <c r="U2356" s="92">
        <v>-369</v>
      </c>
      <c r="V2356" s="92">
        <v>-25220</v>
      </c>
      <c r="W2356" s="92">
        <v>5487</v>
      </c>
    </row>
    <row r="2357" spans="1:23">
      <c r="A2357" s="83" t="s">
        <v>132</v>
      </c>
      <c r="B2357" s="85">
        <v>44541</v>
      </c>
      <c r="C2357" s="86" t="s">
        <v>429</v>
      </c>
      <c r="D2357" s="87" t="s">
        <v>430</v>
      </c>
      <c r="E2357" s="92">
        <v>48256</v>
      </c>
      <c r="F2357" s="92">
        <v>47801</v>
      </c>
      <c r="G2357" s="92">
        <v>28537</v>
      </c>
      <c r="H2357" s="92">
        <v>-19264</v>
      </c>
      <c r="J2357" s="92">
        <v>6066</v>
      </c>
      <c r="L2357" s="92">
        <v>0</v>
      </c>
      <c r="M2357" s="92">
        <v>12894</v>
      </c>
      <c r="N2357" s="92">
        <v>216</v>
      </c>
      <c r="O2357" s="92">
        <v>7948</v>
      </c>
      <c r="P2357" s="92">
        <v>1413</v>
      </c>
      <c r="R2357" s="92">
        <v>0</v>
      </c>
      <c r="S2357" s="92">
        <v>-757</v>
      </c>
      <c r="T2357" s="92">
        <v>2097</v>
      </c>
      <c r="U2357" s="92">
        <v>-353</v>
      </c>
      <c r="V2357" s="92">
        <v>-28884</v>
      </c>
      <c r="W2357" s="92">
        <v>8633</v>
      </c>
    </row>
    <row r="2358" spans="1:23">
      <c r="A2358" s="83" t="s">
        <v>132</v>
      </c>
      <c r="B2358" s="85">
        <v>44542</v>
      </c>
      <c r="C2358" s="86" t="s">
        <v>429</v>
      </c>
      <c r="D2358" s="87" t="s">
        <v>430</v>
      </c>
      <c r="E2358" s="92">
        <v>45540</v>
      </c>
      <c r="F2358" s="92">
        <v>44639</v>
      </c>
      <c r="G2358" s="92">
        <v>28799</v>
      </c>
      <c r="H2358" s="92">
        <v>-15840</v>
      </c>
      <c r="J2358" s="92">
        <v>6437</v>
      </c>
      <c r="L2358" s="92">
        <v>0</v>
      </c>
      <c r="M2358" s="92">
        <v>13603</v>
      </c>
      <c r="N2358" s="92">
        <v>517</v>
      </c>
      <c r="O2358" s="92">
        <v>6853</v>
      </c>
      <c r="P2358" s="92">
        <v>1389</v>
      </c>
      <c r="R2358" s="92">
        <v>0</v>
      </c>
      <c r="S2358" s="92">
        <v>429</v>
      </c>
      <c r="T2358" s="92">
        <v>1391</v>
      </c>
      <c r="U2358" s="92">
        <v>-315</v>
      </c>
      <c r="V2358" s="92">
        <v>-34151</v>
      </c>
      <c r="W2358" s="92">
        <v>16806</v>
      </c>
    </row>
    <row r="2359" spans="1:23">
      <c r="A2359" s="83" t="s">
        <v>132</v>
      </c>
      <c r="B2359" s="85">
        <v>44543</v>
      </c>
      <c r="C2359" s="86" t="s">
        <v>429</v>
      </c>
      <c r="D2359" s="87" t="s">
        <v>430</v>
      </c>
      <c r="E2359" s="92">
        <v>47019</v>
      </c>
      <c r="F2359" s="92">
        <v>45990</v>
      </c>
      <c r="G2359" s="92">
        <v>33002</v>
      </c>
      <c r="H2359" s="92">
        <v>-12988</v>
      </c>
      <c r="J2359" s="92">
        <v>6260</v>
      </c>
      <c r="L2359" s="92">
        <v>0</v>
      </c>
      <c r="M2359" s="92">
        <v>13169</v>
      </c>
      <c r="N2359" s="92">
        <v>313</v>
      </c>
      <c r="O2359" s="92">
        <v>11862</v>
      </c>
      <c r="P2359" s="92">
        <v>1398</v>
      </c>
      <c r="R2359" s="92">
        <v>0</v>
      </c>
      <c r="S2359" s="92">
        <v>680</v>
      </c>
      <c r="T2359" s="92">
        <v>2706</v>
      </c>
      <c r="U2359" s="92">
        <v>-331</v>
      </c>
      <c r="V2359" s="92">
        <v>-31480</v>
      </c>
      <c r="W2359" s="92">
        <v>15437</v>
      </c>
    </row>
    <row r="2360" spans="1:23">
      <c r="A2360" s="83" t="s">
        <v>132</v>
      </c>
      <c r="B2360" s="85">
        <v>44544</v>
      </c>
      <c r="C2360" s="86" t="s">
        <v>429</v>
      </c>
      <c r="D2360" s="87" t="s">
        <v>430</v>
      </c>
      <c r="E2360" s="92">
        <v>48917</v>
      </c>
      <c r="F2360" s="92">
        <v>48247</v>
      </c>
      <c r="G2360" s="92">
        <v>30038</v>
      </c>
      <c r="H2360" s="92">
        <v>-18209</v>
      </c>
      <c r="J2360" s="92">
        <v>6042</v>
      </c>
      <c r="L2360" s="92">
        <v>0</v>
      </c>
      <c r="M2360" s="92">
        <v>12172</v>
      </c>
      <c r="N2360" s="92">
        <v>174</v>
      </c>
      <c r="O2360" s="92">
        <v>10298</v>
      </c>
      <c r="P2360" s="92">
        <v>1352</v>
      </c>
      <c r="R2360" s="92">
        <v>0</v>
      </c>
      <c r="S2360" s="92">
        <v>-575</v>
      </c>
      <c r="T2360" s="92">
        <v>3382</v>
      </c>
      <c r="U2360" s="92">
        <v>-331</v>
      </c>
      <c r="V2360" s="92">
        <v>-33105</v>
      </c>
      <c r="W2360" s="92">
        <v>12420</v>
      </c>
    </row>
    <row r="2361" spans="1:23">
      <c r="A2361" s="83" t="s">
        <v>132</v>
      </c>
      <c r="B2361" s="85">
        <v>44545</v>
      </c>
      <c r="C2361" s="86" t="s">
        <v>429</v>
      </c>
      <c r="D2361" s="87" t="s">
        <v>430</v>
      </c>
      <c r="E2361" s="92">
        <v>52839</v>
      </c>
      <c r="F2361" s="92">
        <v>52787</v>
      </c>
      <c r="G2361" s="92">
        <v>32727</v>
      </c>
      <c r="H2361" s="92">
        <v>-20060</v>
      </c>
      <c r="J2361" s="92">
        <v>8402</v>
      </c>
      <c r="L2361" s="92">
        <v>0</v>
      </c>
      <c r="M2361" s="92">
        <v>14096</v>
      </c>
      <c r="N2361" s="92">
        <v>409</v>
      </c>
      <c r="O2361" s="92">
        <v>8491</v>
      </c>
      <c r="P2361" s="92">
        <v>1329</v>
      </c>
      <c r="R2361" s="92">
        <v>0</v>
      </c>
      <c r="S2361" s="92">
        <v>24</v>
      </c>
      <c r="T2361" s="92">
        <v>2554</v>
      </c>
      <c r="U2361" s="92">
        <v>-366</v>
      </c>
      <c r="V2361" s="92">
        <v>-36447</v>
      </c>
      <c r="W2361" s="92">
        <v>14175</v>
      </c>
    </row>
    <row r="2362" spans="1:23">
      <c r="A2362" s="83" t="s">
        <v>132</v>
      </c>
      <c r="B2362" s="85">
        <v>44546</v>
      </c>
      <c r="C2362" s="86" t="s">
        <v>429</v>
      </c>
      <c r="D2362" s="87" t="s">
        <v>430</v>
      </c>
      <c r="E2362" s="92">
        <v>51466</v>
      </c>
      <c r="F2362" s="92">
        <v>50449</v>
      </c>
      <c r="G2362" s="92">
        <v>27103</v>
      </c>
      <c r="H2362" s="92">
        <v>-23346</v>
      </c>
      <c r="J2362" s="92">
        <v>8689</v>
      </c>
      <c r="L2362" s="92">
        <v>0</v>
      </c>
      <c r="M2362" s="92">
        <v>12414</v>
      </c>
      <c r="N2362" s="92">
        <v>486</v>
      </c>
      <c r="O2362" s="92">
        <v>4068</v>
      </c>
      <c r="P2362" s="92">
        <v>1446</v>
      </c>
      <c r="R2362" s="92">
        <v>0</v>
      </c>
      <c r="S2362" s="92">
        <v>-1954</v>
      </c>
      <c r="T2362" s="92">
        <v>2031</v>
      </c>
      <c r="U2362" s="92">
        <v>-380</v>
      </c>
      <c r="V2362" s="92">
        <v>-25895</v>
      </c>
      <c r="W2362" s="92">
        <v>2852</v>
      </c>
    </row>
    <row r="2363" spans="1:23">
      <c r="A2363" s="83" t="s">
        <v>132</v>
      </c>
      <c r="B2363" s="85">
        <v>44547</v>
      </c>
      <c r="C2363" s="86" t="s">
        <v>429</v>
      </c>
      <c r="D2363" s="87" t="s">
        <v>430</v>
      </c>
      <c r="E2363" s="92">
        <v>51037</v>
      </c>
      <c r="F2363" s="92">
        <v>49305</v>
      </c>
      <c r="G2363" s="92">
        <v>28218</v>
      </c>
      <c r="H2363" s="92">
        <v>-21087</v>
      </c>
      <c r="J2363" s="92">
        <v>6236</v>
      </c>
      <c r="L2363" s="92">
        <v>0</v>
      </c>
      <c r="M2363" s="92">
        <v>12223</v>
      </c>
      <c r="N2363" s="92">
        <v>566</v>
      </c>
      <c r="O2363" s="92">
        <v>7894</v>
      </c>
      <c r="P2363" s="92">
        <v>1299</v>
      </c>
      <c r="R2363" s="92">
        <v>0</v>
      </c>
      <c r="S2363" s="92">
        <v>-1611</v>
      </c>
      <c r="T2363" s="92">
        <v>2454</v>
      </c>
      <c r="U2363" s="92">
        <v>-376</v>
      </c>
      <c r="V2363" s="92">
        <v>-24963</v>
      </c>
      <c r="W2363" s="92">
        <v>3409</v>
      </c>
    </row>
    <row r="2364" spans="1:23">
      <c r="A2364" s="83" t="s">
        <v>132</v>
      </c>
      <c r="B2364" s="85">
        <v>44548</v>
      </c>
      <c r="C2364" s="86" t="s">
        <v>429</v>
      </c>
      <c r="D2364" s="87" t="s">
        <v>430</v>
      </c>
      <c r="E2364" s="92">
        <v>50188</v>
      </c>
      <c r="F2364" s="92">
        <v>49418</v>
      </c>
      <c r="G2364" s="92">
        <v>29057</v>
      </c>
      <c r="H2364" s="92">
        <v>-20361</v>
      </c>
      <c r="J2364" s="92">
        <v>6574</v>
      </c>
      <c r="L2364" s="92">
        <v>0</v>
      </c>
      <c r="M2364" s="92">
        <v>11606</v>
      </c>
      <c r="N2364" s="92">
        <v>574</v>
      </c>
      <c r="O2364" s="92">
        <v>9042</v>
      </c>
      <c r="P2364" s="92">
        <v>1261</v>
      </c>
      <c r="R2364" s="92">
        <v>0</v>
      </c>
      <c r="S2364" s="92">
        <v>-1804</v>
      </c>
      <c r="T2364" s="92">
        <v>3621</v>
      </c>
      <c r="U2364" s="92">
        <v>-394</v>
      </c>
      <c r="V2364" s="92">
        <v>-20420</v>
      </c>
      <c r="W2364" s="92">
        <v>-1364</v>
      </c>
    </row>
    <row r="2365" spans="1:23">
      <c r="A2365" s="83" t="s">
        <v>132</v>
      </c>
      <c r="B2365" s="85">
        <v>44549</v>
      </c>
      <c r="C2365" s="86" t="s">
        <v>429</v>
      </c>
      <c r="D2365" s="87" t="s">
        <v>430</v>
      </c>
      <c r="E2365" s="92">
        <v>48640</v>
      </c>
      <c r="F2365" s="92">
        <v>48619</v>
      </c>
      <c r="G2365" s="92">
        <v>29317</v>
      </c>
      <c r="H2365" s="92">
        <v>-19302</v>
      </c>
      <c r="J2365" s="92">
        <v>6701</v>
      </c>
      <c r="L2365" s="92">
        <v>0</v>
      </c>
      <c r="M2365" s="92">
        <v>12179</v>
      </c>
      <c r="N2365" s="92">
        <v>312</v>
      </c>
      <c r="O2365" s="92">
        <v>8876</v>
      </c>
      <c r="P2365" s="92">
        <v>1249</v>
      </c>
      <c r="R2365" s="92">
        <v>0</v>
      </c>
      <c r="S2365" s="92">
        <v>-192</v>
      </c>
      <c r="T2365" s="92">
        <v>2422</v>
      </c>
      <c r="U2365" s="92">
        <v>-360</v>
      </c>
      <c r="V2365" s="92">
        <v>-31586</v>
      </c>
      <c r="W2365" s="92">
        <v>10414</v>
      </c>
    </row>
    <row r="2366" spans="1:23">
      <c r="A2366" s="83" t="s">
        <v>132</v>
      </c>
      <c r="B2366" s="85">
        <v>44550</v>
      </c>
      <c r="C2366" s="86" t="s">
        <v>429</v>
      </c>
      <c r="D2366" s="87" t="s">
        <v>430</v>
      </c>
      <c r="E2366" s="92">
        <v>49006</v>
      </c>
      <c r="F2366" s="92">
        <v>47844</v>
      </c>
      <c r="G2366" s="92">
        <v>29285</v>
      </c>
      <c r="H2366" s="92">
        <v>-18559</v>
      </c>
      <c r="J2366" s="92">
        <v>8960</v>
      </c>
      <c r="L2366" s="92">
        <v>0</v>
      </c>
      <c r="M2366" s="92">
        <v>13858</v>
      </c>
      <c r="N2366" s="92">
        <v>823</v>
      </c>
      <c r="O2366" s="92">
        <v>4424</v>
      </c>
      <c r="P2366" s="92">
        <v>1220</v>
      </c>
      <c r="R2366" s="92">
        <v>0</v>
      </c>
      <c r="S2366" s="92">
        <v>-305</v>
      </c>
      <c r="T2366" s="92">
        <v>2209</v>
      </c>
      <c r="U2366" s="92">
        <v>-339</v>
      </c>
      <c r="V2366" s="92">
        <v>-30328</v>
      </c>
      <c r="W2366" s="92">
        <v>10204</v>
      </c>
    </row>
    <row r="2367" spans="1:23">
      <c r="A2367" s="83" t="s">
        <v>132</v>
      </c>
      <c r="B2367" s="85">
        <v>44551</v>
      </c>
      <c r="C2367" s="86" t="s">
        <v>429</v>
      </c>
      <c r="D2367" s="87" t="s">
        <v>430</v>
      </c>
      <c r="E2367" s="92">
        <v>50343</v>
      </c>
      <c r="F2367" s="92">
        <v>49241</v>
      </c>
      <c r="G2367" s="92">
        <v>29484</v>
      </c>
      <c r="H2367" s="92">
        <v>-19757</v>
      </c>
      <c r="J2367" s="92">
        <v>9408</v>
      </c>
      <c r="L2367" s="92">
        <v>0</v>
      </c>
      <c r="M2367" s="92">
        <v>13566</v>
      </c>
      <c r="N2367" s="92">
        <v>907</v>
      </c>
      <c r="O2367" s="92">
        <v>4209</v>
      </c>
      <c r="P2367" s="92">
        <v>1394</v>
      </c>
      <c r="R2367" s="92">
        <v>0</v>
      </c>
      <c r="S2367" s="92">
        <v>-1698</v>
      </c>
      <c r="T2367" s="92">
        <v>2405</v>
      </c>
      <c r="U2367" s="92">
        <v>-317</v>
      </c>
      <c r="V2367" s="92">
        <v>-20964</v>
      </c>
      <c r="W2367" s="92">
        <v>817</v>
      </c>
    </row>
    <row r="2368" spans="1:23">
      <c r="A2368" s="83" t="s">
        <v>132</v>
      </c>
      <c r="B2368" s="85">
        <v>44552</v>
      </c>
      <c r="C2368" s="86" t="s">
        <v>429</v>
      </c>
      <c r="D2368" s="87" t="s">
        <v>430</v>
      </c>
      <c r="E2368" s="92">
        <v>49214</v>
      </c>
      <c r="F2368" s="92">
        <v>48292</v>
      </c>
      <c r="G2368" s="92">
        <v>26323</v>
      </c>
      <c r="H2368" s="92">
        <v>-21969</v>
      </c>
      <c r="J2368" s="92">
        <v>5588</v>
      </c>
      <c r="L2368" s="92">
        <v>0</v>
      </c>
      <c r="M2368" s="92">
        <v>12327</v>
      </c>
      <c r="N2368" s="92">
        <v>728</v>
      </c>
      <c r="O2368" s="92">
        <v>6205</v>
      </c>
      <c r="P2368" s="92">
        <v>1475</v>
      </c>
      <c r="R2368" s="92">
        <v>0</v>
      </c>
      <c r="S2368" s="92">
        <v>-957</v>
      </c>
      <c r="T2368" s="92">
        <v>4470</v>
      </c>
      <c r="U2368" s="92">
        <v>-351</v>
      </c>
      <c r="V2368" s="92">
        <v>-32239</v>
      </c>
      <c r="W2368" s="92">
        <v>7108</v>
      </c>
    </row>
    <row r="2369" spans="1:23">
      <c r="A2369" s="83" t="s">
        <v>132</v>
      </c>
      <c r="B2369" s="85">
        <v>44553</v>
      </c>
      <c r="C2369" s="86" t="s">
        <v>429</v>
      </c>
      <c r="D2369" s="87" t="s">
        <v>430</v>
      </c>
      <c r="E2369" s="92">
        <v>46774</v>
      </c>
      <c r="F2369" s="92">
        <v>45538</v>
      </c>
      <c r="G2369" s="92">
        <v>25028</v>
      </c>
      <c r="H2369" s="92">
        <v>-20510</v>
      </c>
      <c r="J2369" s="92">
        <v>4946</v>
      </c>
      <c r="L2369" s="92">
        <v>0</v>
      </c>
      <c r="M2369" s="92">
        <v>11797</v>
      </c>
      <c r="N2369" s="92">
        <v>243</v>
      </c>
      <c r="O2369" s="92">
        <v>6629</v>
      </c>
      <c r="P2369" s="92">
        <v>1413</v>
      </c>
      <c r="R2369" s="92">
        <v>0</v>
      </c>
      <c r="S2369" s="92">
        <v>-995</v>
      </c>
      <c r="T2369" s="92">
        <v>4672</v>
      </c>
      <c r="U2369" s="92">
        <v>-330</v>
      </c>
      <c r="V2369" s="92">
        <v>-32026</v>
      </c>
      <c r="W2369" s="92">
        <v>8169</v>
      </c>
    </row>
    <row r="2370" spans="1:23">
      <c r="A2370" s="83" t="s">
        <v>132</v>
      </c>
      <c r="B2370" s="85">
        <v>44554</v>
      </c>
      <c r="C2370" s="86" t="s">
        <v>429</v>
      </c>
      <c r="D2370" s="87" t="s">
        <v>430</v>
      </c>
      <c r="E2370" s="92">
        <v>45746</v>
      </c>
      <c r="F2370" s="92">
        <v>45423</v>
      </c>
      <c r="G2370" s="92">
        <v>25217</v>
      </c>
      <c r="H2370" s="92">
        <v>-20206</v>
      </c>
      <c r="J2370" s="92">
        <v>4871</v>
      </c>
      <c r="L2370" s="92">
        <v>0</v>
      </c>
      <c r="M2370" s="92">
        <v>12961</v>
      </c>
      <c r="N2370" s="92">
        <v>478</v>
      </c>
      <c r="O2370" s="92">
        <v>5543</v>
      </c>
      <c r="P2370" s="92">
        <v>1364</v>
      </c>
      <c r="R2370" s="92">
        <v>0</v>
      </c>
      <c r="S2370" s="92">
        <v>-480</v>
      </c>
      <c r="T2370" s="92">
        <v>4349</v>
      </c>
      <c r="U2370" s="92">
        <v>-343</v>
      </c>
      <c r="V2370" s="92">
        <v>-34077</v>
      </c>
      <c r="W2370" s="92">
        <v>10345</v>
      </c>
    </row>
    <row r="2371" spans="1:23">
      <c r="A2371" s="83" t="s">
        <v>132</v>
      </c>
      <c r="B2371" s="85">
        <v>44555</v>
      </c>
      <c r="C2371" s="86" t="s">
        <v>429</v>
      </c>
      <c r="D2371" s="87" t="s">
        <v>430</v>
      </c>
      <c r="E2371" s="92">
        <v>45557</v>
      </c>
      <c r="F2371" s="92">
        <v>45095</v>
      </c>
      <c r="G2371" s="92">
        <v>24131</v>
      </c>
      <c r="H2371" s="92">
        <v>-20964</v>
      </c>
      <c r="J2371" s="92">
        <v>4890</v>
      </c>
      <c r="L2371" s="92">
        <v>0</v>
      </c>
      <c r="M2371" s="92">
        <v>13028</v>
      </c>
      <c r="N2371" s="92">
        <v>324</v>
      </c>
      <c r="O2371" s="92">
        <v>4541</v>
      </c>
      <c r="P2371" s="92">
        <v>1348</v>
      </c>
      <c r="R2371" s="92">
        <v>0</v>
      </c>
      <c r="S2371" s="92">
        <v>15</v>
      </c>
      <c r="T2371" s="92">
        <v>2020</v>
      </c>
      <c r="U2371" s="92">
        <v>-382</v>
      </c>
      <c r="V2371" s="92">
        <v>-35604</v>
      </c>
      <c r="W2371" s="92">
        <v>12987</v>
      </c>
    </row>
    <row r="2372" spans="1:23">
      <c r="A2372" s="83" t="s">
        <v>132</v>
      </c>
      <c r="B2372" s="85">
        <v>44556</v>
      </c>
      <c r="C2372" s="86" t="s">
        <v>429</v>
      </c>
      <c r="D2372" s="87" t="s">
        <v>430</v>
      </c>
      <c r="E2372" s="92">
        <v>47362</v>
      </c>
      <c r="F2372" s="92">
        <v>47051</v>
      </c>
      <c r="G2372" s="92">
        <v>29155</v>
      </c>
      <c r="H2372" s="92">
        <v>-17896</v>
      </c>
      <c r="J2372" s="92">
        <v>5236</v>
      </c>
      <c r="L2372" s="92">
        <v>0</v>
      </c>
      <c r="M2372" s="92">
        <v>12629</v>
      </c>
      <c r="N2372" s="92">
        <v>792</v>
      </c>
      <c r="O2372" s="92">
        <v>9197</v>
      </c>
      <c r="P2372" s="92">
        <v>1301</v>
      </c>
      <c r="R2372" s="92">
        <v>0</v>
      </c>
      <c r="S2372" s="92">
        <v>664</v>
      </c>
      <c r="T2372" s="92">
        <v>1504</v>
      </c>
      <c r="U2372" s="92">
        <v>-356</v>
      </c>
      <c r="V2372" s="92">
        <v>-39950</v>
      </c>
      <c r="W2372" s="92">
        <v>20242</v>
      </c>
    </row>
    <row r="2373" spans="1:23">
      <c r="A2373" s="83" t="s">
        <v>132</v>
      </c>
      <c r="B2373" s="85">
        <v>44557</v>
      </c>
      <c r="C2373" s="86" t="s">
        <v>429</v>
      </c>
      <c r="D2373" s="87" t="s">
        <v>430</v>
      </c>
      <c r="E2373" s="92">
        <v>52471</v>
      </c>
      <c r="F2373" s="92">
        <v>51712</v>
      </c>
      <c r="G2373" s="92">
        <v>28353</v>
      </c>
      <c r="H2373" s="92">
        <v>-23359</v>
      </c>
      <c r="J2373" s="92">
        <v>7531</v>
      </c>
      <c r="L2373" s="92">
        <v>0</v>
      </c>
      <c r="M2373" s="92">
        <v>14266</v>
      </c>
      <c r="N2373" s="92">
        <v>413</v>
      </c>
      <c r="O2373" s="92">
        <v>4759</v>
      </c>
      <c r="P2373" s="92">
        <v>1384</v>
      </c>
      <c r="R2373" s="92">
        <v>0</v>
      </c>
      <c r="S2373" s="92">
        <v>1305</v>
      </c>
      <c r="T2373" s="92">
        <v>762</v>
      </c>
      <c r="U2373" s="92">
        <v>-406</v>
      </c>
      <c r="V2373" s="92">
        <v>-45388</v>
      </c>
      <c r="W2373" s="92">
        <v>20368</v>
      </c>
    </row>
    <row r="2374" spans="1:23">
      <c r="A2374" s="83" t="s">
        <v>132</v>
      </c>
      <c r="B2374" s="85">
        <v>44558</v>
      </c>
      <c r="C2374" s="86" t="s">
        <v>429</v>
      </c>
      <c r="D2374" s="87" t="s">
        <v>430</v>
      </c>
      <c r="E2374" s="92">
        <v>55302</v>
      </c>
      <c r="F2374" s="92">
        <v>54095</v>
      </c>
      <c r="G2374" s="92">
        <v>31293</v>
      </c>
      <c r="H2374" s="92">
        <v>-22802</v>
      </c>
      <c r="J2374" s="92">
        <v>12499</v>
      </c>
      <c r="L2374" s="92">
        <v>0</v>
      </c>
      <c r="M2374" s="92">
        <v>14700</v>
      </c>
      <c r="N2374" s="92">
        <v>571</v>
      </c>
      <c r="O2374" s="92">
        <v>2090</v>
      </c>
      <c r="P2374" s="92">
        <v>1433</v>
      </c>
      <c r="R2374" s="92">
        <v>0</v>
      </c>
      <c r="S2374" s="92">
        <v>1142</v>
      </c>
      <c r="T2374" s="92">
        <v>673</v>
      </c>
      <c r="U2374" s="92">
        <v>-438</v>
      </c>
      <c r="V2374" s="92">
        <v>-42754</v>
      </c>
      <c r="W2374" s="92">
        <v>18575</v>
      </c>
    </row>
    <row r="2375" spans="1:23">
      <c r="A2375" s="83" t="s">
        <v>132</v>
      </c>
      <c r="B2375" s="85">
        <v>44559</v>
      </c>
      <c r="C2375" s="86" t="s">
        <v>429</v>
      </c>
      <c r="D2375" s="87" t="s">
        <v>430</v>
      </c>
      <c r="E2375" s="92">
        <v>54454</v>
      </c>
      <c r="F2375" s="92">
        <v>53925</v>
      </c>
      <c r="G2375" s="92">
        <v>30986</v>
      </c>
      <c r="H2375" s="92">
        <v>-22939</v>
      </c>
      <c r="J2375" s="92">
        <v>8959</v>
      </c>
      <c r="L2375" s="92">
        <v>0</v>
      </c>
      <c r="M2375" s="92">
        <v>15365</v>
      </c>
      <c r="N2375" s="92">
        <v>313</v>
      </c>
      <c r="O2375" s="92">
        <v>4946</v>
      </c>
      <c r="P2375" s="92">
        <v>1403</v>
      </c>
      <c r="R2375" s="92">
        <v>0</v>
      </c>
      <c r="S2375" s="92">
        <v>734</v>
      </c>
      <c r="T2375" s="92">
        <v>928</v>
      </c>
      <c r="U2375" s="92">
        <v>-433</v>
      </c>
      <c r="V2375" s="92">
        <v>-40548</v>
      </c>
      <c r="W2375" s="92">
        <v>16380</v>
      </c>
    </row>
    <row r="2376" spans="1:23">
      <c r="A2376" s="83" t="s">
        <v>132</v>
      </c>
      <c r="B2376" s="85">
        <v>44560</v>
      </c>
      <c r="C2376" s="86" t="s">
        <v>429</v>
      </c>
      <c r="D2376" s="87" t="s">
        <v>430</v>
      </c>
      <c r="E2376" s="92">
        <v>54457</v>
      </c>
      <c r="F2376" s="92">
        <v>54095</v>
      </c>
      <c r="G2376" s="92">
        <v>26322</v>
      </c>
      <c r="H2376" s="92">
        <v>-27773</v>
      </c>
      <c r="J2376" s="92">
        <v>8356</v>
      </c>
      <c r="L2376" s="92">
        <v>0</v>
      </c>
      <c r="M2376" s="92">
        <v>14450</v>
      </c>
      <c r="N2376" s="92">
        <v>163</v>
      </c>
      <c r="O2376" s="92">
        <v>1944</v>
      </c>
      <c r="P2376" s="92">
        <v>1409</v>
      </c>
      <c r="R2376" s="92">
        <v>0</v>
      </c>
      <c r="S2376" s="92">
        <v>-268</v>
      </c>
      <c r="T2376" s="92">
        <v>2255</v>
      </c>
      <c r="U2376" s="92">
        <v>-443</v>
      </c>
      <c r="V2376" s="92">
        <v>-41618</v>
      </c>
      <c r="W2376" s="92">
        <v>12301</v>
      </c>
    </row>
    <row r="2377" spans="1:23">
      <c r="A2377" s="83" t="s">
        <v>132</v>
      </c>
      <c r="B2377" s="85">
        <v>44561</v>
      </c>
      <c r="C2377" s="86" t="s">
        <v>429</v>
      </c>
      <c r="D2377" s="87" t="s">
        <v>430</v>
      </c>
      <c r="E2377" s="92">
        <v>52583</v>
      </c>
      <c r="F2377" s="92">
        <v>52455</v>
      </c>
      <c r="G2377" s="92">
        <v>32434</v>
      </c>
      <c r="H2377" s="92">
        <v>-20021</v>
      </c>
      <c r="J2377" s="92">
        <v>5666</v>
      </c>
      <c r="L2377" s="92">
        <v>0</v>
      </c>
      <c r="M2377" s="92">
        <v>13510</v>
      </c>
      <c r="N2377" s="92">
        <v>645</v>
      </c>
      <c r="O2377" s="92">
        <v>11226</v>
      </c>
      <c r="P2377" s="92">
        <v>1387</v>
      </c>
      <c r="R2377" s="92">
        <v>0</v>
      </c>
      <c r="S2377" s="92">
        <v>1296</v>
      </c>
      <c r="T2377" s="92">
        <v>1854</v>
      </c>
      <c r="U2377" s="92">
        <v>-427</v>
      </c>
      <c r="V2377" s="92">
        <v>-41421</v>
      </c>
      <c r="W2377" s="92">
        <v>18677</v>
      </c>
    </row>
    <row r="2378" spans="1:23">
      <c r="A2378" s="83" t="s">
        <v>132</v>
      </c>
      <c r="B2378" s="85">
        <v>44562</v>
      </c>
      <c r="C2378" s="86" t="s">
        <v>429</v>
      </c>
      <c r="D2378" s="87" t="s">
        <v>430</v>
      </c>
      <c r="E2378" s="92">
        <v>56007</v>
      </c>
      <c r="F2378" s="92">
        <v>55964</v>
      </c>
      <c r="G2378" s="92">
        <v>33122</v>
      </c>
      <c r="H2378" s="92">
        <v>-22842</v>
      </c>
      <c r="J2378" s="92">
        <v>6421</v>
      </c>
      <c r="L2378" s="92">
        <v>0</v>
      </c>
      <c r="M2378" s="92">
        <v>18894</v>
      </c>
      <c r="N2378" s="92">
        <v>985</v>
      </c>
      <c r="O2378" s="92">
        <v>5407</v>
      </c>
      <c r="P2378" s="92">
        <v>1415</v>
      </c>
      <c r="R2378" s="92">
        <v>0</v>
      </c>
      <c r="S2378" s="92">
        <v>443</v>
      </c>
      <c r="T2378" s="92">
        <v>953</v>
      </c>
      <c r="U2378" s="92">
        <v>-477</v>
      </c>
      <c r="V2378" s="92">
        <v>-37440</v>
      </c>
      <c r="W2378" s="92">
        <v>13679</v>
      </c>
    </row>
    <row r="2379" spans="1:23">
      <c r="A2379" s="83" t="s">
        <v>132</v>
      </c>
      <c r="B2379" s="85">
        <v>44563</v>
      </c>
      <c r="C2379" s="86" t="s">
        <v>429</v>
      </c>
      <c r="D2379" s="87" t="s">
        <v>430</v>
      </c>
      <c r="E2379" s="92">
        <v>56574</v>
      </c>
      <c r="F2379" s="92">
        <v>57354</v>
      </c>
      <c r="G2379" s="92">
        <v>35091</v>
      </c>
      <c r="H2379" s="92">
        <v>-22263</v>
      </c>
      <c r="J2379" s="92">
        <v>6327</v>
      </c>
      <c r="L2379" s="92">
        <v>0</v>
      </c>
      <c r="M2379" s="92">
        <v>14188</v>
      </c>
      <c r="N2379" s="92">
        <v>529</v>
      </c>
      <c r="O2379" s="92">
        <v>12612</v>
      </c>
      <c r="P2379" s="92">
        <v>1435</v>
      </c>
      <c r="R2379" s="92">
        <v>0</v>
      </c>
      <c r="S2379" s="92">
        <v>453</v>
      </c>
      <c r="T2379" s="92">
        <v>2227</v>
      </c>
      <c r="U2379" s="92">
        <v>-465</v>
      </c>
      <c r="V2379" s="92">
        <v>-37589</v>
      </c>
      <c r="W2379" s="92">
        <v>13111</v>
      </c>
    </row>
    <row r="2380" spans="1:23">
      <c r="A2380" s="83" t="s">
        <v>132</v>
      </c>
      <c r="B2380" s="85">
        <v>44564</v>
      </c>
      <c r="C2380" s="86" t="s">
        <v>429</v>
      </c>
      <c r="D2380" s="87" t="s">
        <v>430</v>
      </c>
      <c r="E2380" s="92">
        <v>54629</v>
      </c>
      <c r="F2380" s="92">
        <v>55647</v>
      </c>
      <c r="G2380" s="92">
        <v>35065</v>
      </c>
      <c r="H2380" s="92">
        <v>-20582</v>
      </c>
      <c r="J2380" s="92">
        <v>6042</v>
      </c>
      <c r="L2380" s="92">
        <v>0</v>
      </c>
      <c r="M2380" s="92">
        <v>16364</v>
      </c>
      <c r="N2380" s="92">
        <v>731</v>
      </c>
      <c r="O2380" s="92">
        <v>10507</v>
      </c>
      <c r="P2380" s="92">
        <v>1421</v>
      </c>
      <c r="R2380" s="92">
        <v>0</v>
      </c>
      <c r="S2380" s="92">
        <v>485</v>
      </c>
      <c r="T2380" s="92">
        <v>3467</v>
      </c>
      <c r="U2380" s="92">
        <v>-439</v>
      </c>
      <c r="V2380" s="92">
        <v>-35257</v>
      </c>
      <c r="W2380" s="92">
        <v>11162</v>
      </c>
    </row>
    <row r="2381" spans="1:23">
      <c r="A2381" s="83" t="s">
        <v>132</v>
      </c>
      <c r="B2381" s="85">
        <v>44565</v>
      </c>
      <c r="C2381" s="86" t="s">
        <v>429</v>
      </c>
      <c r="D2381" s="87" t="s">
        <v>430</v>
      </c>
      <c r="E2381" s="92">
        <v>51746</v>
      </c>
      <c r="F2381" s="92">
        <v>51127</v>
      </c>
      <c r="G2381" s="92">
        <v>29636</v>
      </c>
      <c r="H2381" s="92">
        <v>-21491</v>
      </c>
      <c r="J2381" s="92">
        <v>6200</v>
      </c>
      <c r="L2381" s="92">
        <v>0</v>
      </c>
      <c r="M2381" s="92">
        <v>15613</v>
      </c>
      <c r="N2381" s="92">
        <v>339</v>
      </c>
      <c r="O2381" s="92">
        <v>6104</v>
      </c>
      <c r="P2381" s="92">
        <v>1380</v>
      </c>
      <c r="R2381" s="92">
        <v>0</v>
      </c>
      <c r="S2381" s="92">
        <v>1224</v>
      </c>
      <c r="T2381" s="92">
        <v>3248</v>
      </c>
      <c r="U2381" s="92">
        <v>-379</v>
      </c>
      <c r="V2381" s="92">
        <v>-34920</v>
      </c>
      <c r="W2381" s="92">
        <v>9336</v>
      </c>
    </row>
    <row r="2382" spans="1:23">
      <c r="A2382" s="83" t="s">
        <v>132</v>
      </c>
      <c r="B2382" s="85">
        <v>44566</v>
      </c>
      <c r="C2382" s="86" t="s">
        <v>429</v>
      </c>
      <c r="D2382" s="87" t="s">
        <v>430</v>
      </c>
      <c r="E2382" s="92">
        <v>51177</v>
      </c>
      <c r="F2382" s="92">
        <v>50412</v>
      </c>
      <c r="G2382" s="92">
        <v>31670</v>
      </c>
      <c r="H2382" s="92">
        <v>-18742</v>
      </c>
      <c r="J2382" s="92">
        <v>6768</v>
      </c>
      <c r="L2382" s="92">
        <v>0</v>
      </c>
      <c r="M2382" s="92">
        <v>14119</v>
      </c>
      <c r="N2382" s="92">
        <v>373</v>
      </c>
      <c r="O2382" s="92">
        <v>8969</v>
      </c>
      <c r="P2382" s="92">
        <v>1441</v>
      </c>
      <c r="R2382" s="92">
        <v>0</v>
      </c>
      <c r="S2382" s="92">
        <v>1149</v>
      </c>
      <c r="T2382" s="92">
        <v>1329</v>
      </c>
      <c r="U2382" s="92">
        <v>-388</v>
      </c>
      <c r="V2382" s="92">
        <v>-30384</v>
      </c>
      <c r="W2382" s="92">
        <v>9552</v>
      </c>
    </row>
    <row r="2383" spans="1:23">
      <c r="A2383" s="83" t="s">
        <v>132</v>
      </c>
      <c r="B2383" s="85">
        <v>44567</v>
      </c>
      <c r="C2383" s="86" t="s">
        <v>429</v>
      </c>
      <c r="D2383" s="87" t="s">
        <v>430</v>
      </c>
      <c r="E2383" s="92">
        <v>50144</v>
      </c>
      <c r="F2383" s="92">
        <v>49374</v>
      </c>
      <c r="G2383" s="92">
        <v>29781</v>
      </c>
      <c r="H2383" s="92">
        <v>-19593</v>
      </c>
      <c r="J2383" s="92">
        <v>6811</v>
      </c>
      <c r="L2383" s="92">
        <v>0</v>
      </c>
      <c r="M2383" s="92">
        <v>18155</v>
      </c>
      <c r="N2383" s="92">
        <v>242</v>
      </c>
      <c r="O2383" s="92">
        <v>3416</v>
      </c>
      <c r="P2383" s="92">
        <v>1157</v>
      </c>
      <c r="R2383" s="92">
        <v>0</v>
      </c>
      <c r="S2383" s="92">
        <v>242</v>
      </c>
      <c r="T2383" s="92">
        <v>1456</v>
      </c>
      <c r="U2383" s="92">
        <v>-392</v>
      </c>
      <c r="V2383" s="92">
        <v>-26158</v>
      </c>
      <c r="W2383" s="92">
        <v>5259</v>
      </c>
    </row>
    <row r="2384" spans="1:23">
      <c r="A2384" s="83" t="s">
        <v>132</v>
      </c>
      <c r="B2384" s="85">
        <v>44568</v>
      </c>
      <c r="C2384" s="86" t="s">
        <v>429</v>
      </c>
      <c r="D2384" s="87" t="s">
        <v>430</v>
      </c>
      <c r="E2384" s="92">
        <v>48577</v>
      </c>
      <c r="F2384" s="92">
        <v>47421</v>
      </c>
      <c r="G2384" s="92">
        <v>30871</v>
      </c>
      <c r="H2384" s="92">
        <v>-16550</v>
      </c>
      <c r="J2384" s="92">
        <v>5783</v>
      </c>
      <c r="L2384" s="92">
        <v>0</v>
      </c>
      <c r="M2384" s="92">
        <v>15006</v>
      </c>
      <c r="N2384" s="92">
        <v>664</v>
      </c>
      <c r="O2384" s="92">
        <v>8059</v>
      </c>
      <c r="P2384" s="92">
        <v>1359</v>
      </c>
      <c r="R2384" s="92">
        <v>0</v>
      </c>
      <c r="S2384" s="92">
        <v>-819</v>
      </c>
      <c r="T2384" s="92">
        <v>2937</v>
      </c>
      <c r="U2384" s="92">
        <v>-374</v>
      </c>
      <c r="V2384" s="92">
        <v>-26123</v>
      </c>
      <c r="W2384" s="92">
        <v>7829</v>
      </c>
    </row>
    <row r="2385" spans="1:23">
      <c r="A2385" s="83" t="s">
        <v>132</v>
      </c>
      <c r="B2385" s="85">
        <v>44569</v>
      </c>
      <c r="C2385" s="86" t="s">
        <v>429</v>
      </c>
      <c r="D2385" s="87" t="s">
        <v>430</v>
      </c>
      <c r="E2385" s="92">
        <v>47812</v>
      </c>
      <c r="F2385" s="92">
        <v>46837</v>
      </c>
      <c r="G2385" s="92">
        <v>30416</v>
      </c>
      <c r="H2385" s="92">
        <v>-16421</v>
      </c>
      <c r="J2385" s="92">
        <v>5629</v>
      </c>
      <c r="L2385" s="92">
        <v>0</v>
      </c>
      <c r="M2385" s="92">
        <v>15453</v>
      </c>
      <c r="N2385" s="92">
        <v>1212</v>
      </c>
      <c r="O2385" s="92">
        <v>6696</v>
      </c>
      <c r="P2385" s="92">
        <v>1426</v>
      </c>
      <c r="R2385" s="92">
        <v>0</v>
      </c>
      <c r="S2385" s="92">
        <v>-766</v>
      </c>
      <c r="T2385" s="92">
        <v>2438</v>
      </c>
      <c r="U2385" s="92">
        <v>-368</v>
      </c>
      <c r="V2385" s="92">
        <v>-26621</v>
      </c>
      <c r="W2385" s="92">
        <v>8896</v>
      </c>
    </row>
    <row r="2386" spans="1:23">
      <c r="A2386" s="83" t="s">
        <v>132</v>
      </c>
      <c r="B2386" s="85">
        <v>44570</v>
      </c>
      <c r="C2386" s="86" t="s">
        <v>429</v>
      </c>
      <c r="D2386" s="87" t="s">
        <v>430</v>
      </c>
      <c r="E2386" s="92">
        <v>50455</v>
      </c>
      <c r="F2386" s="92">
        <v>49962</v>
      </c>
      <c r="G2386" s="92">
        <v>33855</v>
      </c>
      <c r="H2386" s="92">
        <v>-16107</v>
      </c>
      <c r="J2386" s="92">
        <v>6118</v>
      </c>
      <c r="L2386" s="92">
        <v>0</v>
      </c>
      <c r="M2386" s="92">
        <v>16297</v>
      </c>
      <c r="N2386" s="92">
        <v>1345</v>
      </c>
      <c r="O2386" s="92">
        <v>8732</v>
      </c>
      <c r="P2386" s="92">
        <v>1363</v>
      </c>
      <c r="R2386" s="92">
        <v>0</v>
      </c>
      <c r="S2386" s="92">
        <v>-603</v>
      </c>
      <c r="T2386" s="92">
        <v>1637</v>
      </c>
      <c r="U2386" s="92">
        <v>-446</v>
      </c>
      <c r="V2386" s="92">
        <v>-20984</v>
      </c>
      <c r="W2386" s="92">
        <v>4289</v>
      </c>
    </row>
    <row r="2387" spans="1:23">
      <c r="A2387" s="83" t="s">
        <v>132</v>
      </c>
      <c r="B2387" s="85">
        <v>44571</v>
      </c>
      <c r="C2387" s="86" t="s">
        <v>429</v>
      </c>
      <c r="D2387" s="87" t="s">
        <v>430</v>
      </c>
      <c r="E2387" s="92">
        <v>53786</v>
      </c>
      <c r="F2387" s="92">
        <v>53160</v>
      </c>
      <c r="G2387" s="92">
        <v>33666</v>
      </c>
      <c r="H2387" s="92">
        <v>-19494</v>
      </c>
      <c r="J2387" s="92">
        <v>6227</v>
      </c>
      <c r="L2387" s="92">
        <v>0</v>
      </c>
      <c r="M2387" s="92">
        <v>18989</v>
      </c>
      <c r="N2387" s="92">
        <v>1061</v>
      </c>
      <c r="O2387" s="92">
        <v>6042</v>
      </c>
      <c r="P2387" s="92">
        <v>1347</v>
      </c>
      <c r="R2387" s="92">
        <v>0</v>
      </c>
      <c r="S2387" s="92">
        <v>-733</v>
      </c>
      <c r="T2387" s="92">
        <v>2106</v>
      </c>
      <c r="U2387" s="92">
        <v>-503</v>
      </c>
      <c r="V2387" s="92">
        <v>-22614</v>
      </c>
      <c r="W2387" s="92">
        <v>2250</v>
      </c>
    </row>
    <row r="2388" spans="1:23">
      <c r="A2388" s="83" t="s">
        <v>132</v>
      </c>
      <c r="B2388" s="85">
        <v>44572</v>
      </c>
      <c r="C2388" s="86" t="s">
        <v>429</v>
      </c>
      <c r="D2388" s="87" t="s">
        <v>430</v>
      </c>
      <c r="E2388" s="92">
        <v>52610</v>
      </c>
      <c r="F2388" s="92">
        <v>51909</v>
      </c>
      <c r="G2388" s="92">
        <v>31442</v>
      </c>
      <c r="H2388" s="92">
        <v>-20467</v>
      </c>
      <c r="J2388" s="92">
        <v>5767</v>
      </c>
      <c r="L2388" s="92">
        <v>0</v>
      </c>
      <c r="M2388" s="92">
        <v>17407</v>
      </c>
      <c r="N2388" s="92">
        <v>671</v>
      </c>
      <c r="O2388" s="92">
        <v>6141</v>
      </c>
      <c r="P2388" s="92">
        <v>1456</v>
      </c>
      <c r="R2388" s="92">
        <v>0</v>
      </c>
      <c r="S2388" s="92">
        <v>-1245</v>
      </c>
      <c r="T2388" s="92">
        <v>3148</v>
      </c>
      <c r="U2388" s="92">
        <v>-514</v>
      </c>
      <c r="V2388" s="92">
        <v>-23160</v>
      </c>
      <c r="W2388" s="92">
        <v>1304</v>
      </c>
    </row>
    <row r="2389" spans="1:23">
      <c r="A2389" s="83" t="s">
        <v>132</v>
      </c>
      <c r="B2389" s="85">
        <v>44573</v>
      </c>
      <c r="C2389" s="86" t="s">
        <v>429</v>
      </c>
      <c r="D2389" s="87" t="s">
        <v>430</v>
      </c>
      <c r="E2389" s="92">
        <v>51057</v>
      </c>
      <c r="F2389" s="92">
        <v>50541</v>
      </c>
      <c r="G2389" s="92">
        <v>34699</v>
      </c>
      <c r="H2389" s="92">
        <v>-15842</v>
      </c>
      <c r="J2389" s="92">
        <v>5513</v>
      </c>
      <c r="L2389" s="92">
        <v>0</v>
      </c>
      <c r="M2389" s="92">
        <v>18045</v>
      </c>
      <c r="N2389" s="92">
        <v>1121</v>
      </c>
      <c r="O2389" s="92">
        <v>8574</v>
      </c>
      <c r="P2389" s="92">
        <v>1446</v>
      </c>
      <c r="R2389" s="92">
        <v>0</v>
      </c>
      <c r="S2389" s="92">
        <v>-1403</v>
      </c>
      <c r="T2389" s="92">
        <v>4659</v>
      </c>
      <c r="U2389" s="92">
        <v>-439</v>
      </c>
      <c r="V2389" s="92">
        <v>-19285</v>
      </c>
      <c r="W2389" s="92">
        <v>626</v>
      </c>
    </row>
    <row r="2390" spans="1:23">
      <c r="A2390" s="83" t="s">
        <v>132</v>
      </c>
      <c r="B2390" s="85">
        <v>44574</v>
      </c>
      <c r="C2390" s="86" t="s">
        <v>429</v>
      </c>
      <c r="D2390" s="87" t="s">
        <v>430</v>
      </c>
      <c r="E2390" s="92">
        <v>50662</v>
      </c>
      <c r="F2390" s="92">
        <v>50175</v>
      </c>
      <c r="G2390" s="92">
        <v>33090</v>
      </c>
      <c r="H2390" s="92">
        <v>-17085</v>
      </c>
      <c r="J2390" s="92">
        <v>5869</v>
      </c>
      <c r="L2390" s="92">
        <v>0</v>
      </c>
      <c r="M2390" s="92">
        <v>16045</v>
      </c>
      <c r="N2390" s="92">
        <v>823</v>
      </c>
      <c r="O2390" s="92">
        <v>8957</v>
      </c>
      <c r="P2390" s="92">
        <v>1396</v>
      </c>
      <c r="R2390" s="92">
        <v>0</v>
      </c>
      <c r="S2390" s="92">
        <v>-2001</v>
      </c>
      <c r="T2390" s="92">
        <v>4096</v>
      </c>
      <c r="U2390" s="92">
        <v>-433</v>
      </c>
      <c r="V2390" s="92">
        <v>-17781</v>
      </c>
      <c r="W2390" s="92">
        <v>-966</v>
      </c>
    </row>
    <row r="2391" spans="1:23">
      <c r="A2391" s="83" t="s">
        <v>132</v>
      </c>
      <c r="B2391" s="85">
        <v>44575</v>
      </c>
      <c r="C2391" s="86" t="s">
        <v>429</v>
      </c>
      <c r="D2391" s="87" t="s">
        <v>430</v>
      </c>
      <c r="E2391" s="92">
        <v>49410</v>
      </c>
      <c r="F2391" s="92">
        <v>49144</v>
      </c>
      <c r="G2391" s="92">
        <v>27989</v>
      </c>
      <c r="H2391" s="92">
        <v>-21155</v>
      </c>
      <c r="J2391" s="92">
        <v>6019</v>
      </c>
      <c r="L2391" s="92">
        <v>0</v>
      </c>
      <c r="M2391" s="92">
        <v>16861</v>
      </c>
      <c r="N2391" s="92">
        <v>1188</v>
      </c>
      <c r="O2391" s="92">
        <v>2526</v>
      </c>
      <c r="P2391" s="92">
        <v>1395</v>
      </c>
      <c r="R2391" s="92">
        <v>0</v>
      </c>
      <c r="S2391" s="92">
        <v>-1698</v>
      </c>
      <c r="T2391" s="92">
        <v>2275</v>
      </c>
      <c r="U2391" s="92">
        <v>-411</v>
      </c>
      <c r="V2391" s="92">
        <v>-23974</v>
      </c>
      <c r="W2391" s="92">
        <v>2653</v>
      </c>
    </row>
    <row r="2392" spans="1:23">
      <c r="A2392" s="83" t="s">
        <v>132</v>
      </c>
      <c r="B2392" s="85">
        <v>44576</v>
      </c>
      <c r="C2392" s="86" t="s">
        <v>429</v>
      </c>
      <c r="D2392" s="87" t="s">
        <v>430</v>
      </c>
      <c r="E2392" s="92">
        <v>48961</v>
      </c>
      <c r="F2392" s="92">
        <v>49467</v>
      </c>
      <c r="G2392" s="92">
        <v>28383</v>
      </c>
      <c r="H2392" s="92">
        <v>-21084</v>
      </c>
      <c r="J2392" s="92">
        <v>5970</v>
      </c>
      <c r="L2392" s="92">
        <v>0</v>
      </c>
      <c r="M2392" s="92">
        <v>15114</v>
      </c>
      <c r="N2392" s="92">
        <v>724</v>
      </c>
      <c r="O2392" s="92">
        <v>5183</v>
      </c>
      <c r="P2392" s="92">
        <v>1392</v>
      </c>
      <c r="R2392" s="92">
        <v>0</v>
      </c>
      <c r="S2392" s="92">
        <v>-1004</v>
      </c>
      <c r="T2392" s="92">
        <v>2736</v>
      </c>
      <c r="U2392" s="92">
        <v>-445</v>
      </c>
      <c r="V2392" s="92">
        <v>-27423</v>
      </c>
      <c r="W2392" s="92">
        <v>5052</v>
      </c>
    </row>
    <row r="2393" spans="1:23">
      <c r="A2393" s="83" t="s">
        <v>132</v>
      </c>
      <c r="B2393" s="85">
        <v>44577</v>
      </c>
      <c r="C2393" s="86" t="s">
        <v>429</v>
      </c>
      <c r="D2393" s="87" t="s">
        <v>430</v>
      </c>
      <c r="E2393" s="92">
        <v>48974</v>
      </c>
      <c r="F2393" s="92">
        <v>48472</v>
      </c>
      <c r="G2393" s="92">
        <v>26322</v>
      </c>
      <c r="H2393" s="92">
        <v>-22150</v>
      </c>
      <c r="J2393" s="92">
        <v>5950</v>
      </c>
      <c r="L2393" s="92">
        <v>0</v>
      </c>
      <c r="M2393" s="92">
        <v>17185</v>
      </c>
      <c r="N2393" s="92">
        <v>871</v>
      </c>
      <c r="O2393" s="92">
        <v>898</v>
      </c>
      <c r="P2393" s="92">
        <v>1418</v>
      </c>
      <c r="R2393" s="92">
        <v>0</v>
      </c>
      <c r="S2393" s="92">
        <v>-705</v>
      </c>
      <c r="T2393" s="92">
        <v>2552</v>
      </c>
      <c r="U2393" s="92">
        <v>-441</v>
      </c>
      <c r="V2393" s="92">
        <v>-31594</v>
      </c>
      <c r="W2393" s="92">
        <v>8038</v>
      </c>
    </row>
    <row r="2394" spans="1:23">
      <c r="A2394" s="83" t="s">
        <v>132</v>
      </c>
      <c r="B2394" s="85">
        <v>44578</v>
      </c>
      <c r="C2394" s="86" t="s">
        <v>429</v>
      </c>
      <c r="D2394" s="87" t="s">
        <v>430</v>
      </c>
      <c r="E2394" s="92">
        <v>51952</v>
      </c>
      <c r="F2394" s="92">
        <v>51493</v>
      </c>
      <c r="G2394" s="92">
        <v>27002</v>
      </c>
      <c r="H2394" s="92">
        <v>-24491</v>
      </c>
      <c r="J2394" s="92">
        <v>6350</v>
      </c>
      <c r="L2394" s="92">
        <v>0</v>
      </c>
      <c r="M2394" s="92">
        <v>17994</v>
      </c>
      <c r="N2394" s="92">
        <v>567</v>
      </c>
      <c r="O2394" s="92">
        <v>705</v>
      </c>
      <c r="P2394" s="92">
        <v>1386</v>
      </c>
      <c r="R2394" s="92">
        <v>0</v>
      </c>
      <c r="S2394" s="92">
        <v>-1353</v>
      </c>
      <c r="T2394" s="92">
        <v>2422</v>
      </c>
      <c r="U2394" s="92">
        <v>-449</v>
      </c>
      <c r="V2394" s="92">
        <v>-29882</v>
      </c>
      <c r="W2394" s="92">
        <v>4771</v>
      </c>
    </row>
    <row r="2395" spans="1:23">
      <c r="A2395" s="83" t="s">
        <v>132</v>
      </c>
      <c r="B2395" s="85">
        <v>44579</v>
      </c>
      <c r="C2395" s="86" t="s">
        <v>429</v>
      </c>
      <c r="D2395" s="87" t="s">
        <v>430</v>
      </c>
      <c r="E2395" s="92">
        <v>52540</v>
      </c>
      <c r="F2395" s="92">
        <v>52126</v>
      </c>
      <c r="G2395" s="92">
        <v>25476</v>
      </c>
      <c r="H2395" s="92">
        <v>-26650</v>
      </c>
      <c r="J2395" s="92">
        <v>5732</v>
      </c>
      <c r="L2395" s="92">
        <v>0</v>
      </c>
      <c r="M2395" s="92">
        <v>17863</v>
      </c>
      <c r="N2395" s="92">
        <v>253</v>
      </c>
      <c r="O2395" s="92">
        <v>120</v>
      </c>
      <c r="P2395" s="92">
        <v>1508</v>
      </c>
      <c r="R2395" s="92">
        <v>0</v>
      </c>
      <c r="S2395" s="92">
        <v>-2074</v>
      </c>
      <c r="T2395" s="92">
        <v>1960</v>
      </c>
      <c r="U2395" s="92">
        <v>-405</v>
      </c>
      <c r="V2395" s="92">
        <v>-27477</v>
      </c>
      <c r="W2395" s="92">
        <v>1346</v>
      </c>
    </row>
    <row r="2396" spans="1:23">
      <c r="A2396" s="83" t="s">
        <v>132</v>
      </c>
      <c r="B2396" s="85">
        <v>44580</v>
      </c>
      <c r="C2396" s="86" t="s">
        <v>429</v>
      </c>
      <c r="D2396" s="87" t="s">
        <v>430</v>
      </c>
      <c r="E2396" s="92">
        <v>51854</v>
      </c>
      <c r="F2396" s="92">
        <v>51318</v>
      </c>
      <c r="G2396" s="92">
        <v>26364</v>
      </c>
      <c r="H2396" s="92">
        <v>-24954</v>
      </c>
      <c r="J2396" s="92">
        <v>6159</v>
      </c>
      <c r="L2396" s="92">
        <v>0</v>
      </c>
      <c r="M2396" s="92">
        <v>18415</v>
      </c>
      <c r="N2396" s="92">
        <v>290</v>
      </c>
      <c r="O2396" s="92">
        <v>87</v>
      </c>
      <c r="P2396" s="92">
        <v>1413</v>
      </c>
      <c r="R2396" s="92">
        <v>0</v>
      </c>
      <c r="S2396" s="92">
        <v>-1743</v>
      </c>
      <c r="T2396" s="92">
        <v>127</v>
      </c>
      <c r="U2396" s="92">
        <v>-391</v>
      </c>
      <c r="V2396" s="92">
        <v>-22683</v>
      </c>
      <c r="W2396" s="92">
        <v>-264</v>
      </c>
    </row>
    <row r="2397" spans="1:23">
      <c r="A2397" s="83" t="s">
        <v>132</v>
      </c>
      <c r="B2397" s="85">
        <v>44581</v>
      </c>
      <c r="C2397" s="86" t="s">
        <v>429</v>
      </c>
      <c r="D2397" s="87" t="s">
        <v>430</v>
      </c>
      <c r="E2397" s="92">
        <v>51312</v>
      </c>
      <c r="F2397" s="92">
        <v>51233</v>
      </c>
      <c r="G2397" s="92">
        <v>27468</v>
      </c>
      <c r="H2397" s="92">
        <v>-23765</v>
      </c>
      <c r="J2397" s="92">
        <v>5543</v>
      </c>
      <c r="L2397" s="92">
        <v>0</v>
      </c>
      <c r="M2397" s="92">
        <v>17619</v>
      </c>
      <c r="N2397" s="92">
        <v>238</v>
      </c>
      <c r="O2397" s="92">
        <v>2641</v>
      </c>
      <c r="P2397" s="92">
        <v>1427</v>
      </c>
      <c r="R2397" s="92">
        <v>0</v>
      </c>
      <c r="S2397" s="92">
        <v>-3108</v>
      </c>
      <c r="T2397" s="92">
        <v>2254</v>
      </c>
      <c r="U2397" s="92">
        <v>-421</v>
      </c>
      <c r="V2397" s="92">
        <v>-16367</v>
      </c>
      <c r="W2397" s="92">
        <v>-6123</v>
      </c>
    </row>
    <row r="2398" spans="1:23">
      <c r="A2398" s="83" t="s">
        <v>132</v>
      </c>
      <c r="B2398" s="85">
        <v>44582</v>
      </c>
      <c r="C2398" s="86" t="s">
        <v>429</v>
      </c>
      <c r="D2398" s="87" t="s">
        <v>430</v>
      </c>
      <c r="E2398" s="92">
        <v>50465</v>
      </c>
      <c r="F2398" s="92">
        <v>49827</v>
      </c>
      <c r="G2398" s="92">
        <v>27296</v>
      </c>
      <c r="H2398" s="92">
        <v>-22531</v>
      </c>
      <c r="J2398" s="92">
        <v>6141</v>
      </c>
      <c r="L2398" s="92">
        <v>0</v>
      </c>
      <c r="M2398" s="92">
        <v>15431</v>
      </c>
      <c r="N2398" s="92">
        <v>1033</v>
      </c>
      <c r="O2398" s="92">
        <v>3306</v>
      </c>
      <c r="P2398" s="92">
        <v>1385</v>
      </c>
      <c r="R2398" s="92">
        <v>0</v>
      </c>
      <c r="S2398" s="92">
        <v>-1541</v>
      </c>
      <c r="T2398" s="92">
        <v>2116</v>
      </c>
      <c r="U2398" s="92">
        <v>-405</v>
      </c>
      <c r="V2398" s="92">
        <v>-25277</v>
      </c>
      <c r="W2398" s="92">
        <v>2576</v>
      </c>
    </row>
    <row r="2399" spans="1:23">
      <c r="A2399" s="83" t="s">
        <v>132</v>
      </c>
      <c r="B2399" s="85">
        <v>44583</v>
      </c>
      <c r="C2399" s="86" t="s">
        <v>429</v>
      </c>
      <c r="D2399" s="87" t="s">
        <v>430</v>
      </c>
      <c r="E2399" s="92">
        <v>49749</v>
      </c>
      <c r="F2399" s="92">
        <v>49248</v>
      </c>
      <c r="G2399" s="92">
        <v>26886</v>
      </c>
      <c r="H2399" s="92">
        <v>-22362</v>
      </c>
      <c r="J2399" s="92">
        <v>6414</v>
      </c>
      <c r="L2399" s="92">
        <v>0</v>
      </c>
      <c r="M2399" s="92">
        <v>17060</v>
      </c>
      <c r="N2399" s="92">
        <v>882</v>
      </c>
      <c r="O2399" s="92">
        <v>1131</v>
      </c>
      <c r="P2399" s="92">
        <v>1399</v>
      </c>
      <c r="R2399" s="92">
        <v>0</v>
      </c>
      <c r="S2399" s="92">
        <v>-948</v>
      </c>
      <c r="T2399" s="92">
        <v>663</v>
      </c>
      <c r="U2399" s="92">
        <v>-404</v>
      </c>
      <c r="V2399" s="92">
        <v>-27119</v>
      </c>
      <c r="W2399" s="92">
        <v>5446</v>
      </c>
    </row>
    <row r="2400" spans="1:23">
      <c r="A2400" s="83" t="s">
        <v>132</v>
      </c>
      <c r="B2400" s="85">
        <v>44584</v>
      </c>
      <c r="C2400" s="86" t="s">
        <v>429</v>
      </c>
      <c r="D2400" s="87" t="s">
        <v>430</v>
      </c>
      <c r="E2400" s="92">
        <v>50089</v>
      </c>
      <c r="F2400" s="92">
        <v>49257</v>
      </c>
      <c r="G2400" s="92">
        <v>23514</v>
      </c>
      <c r="H2400" s="92">
        <v>-25743</v>
      </c>
      <c r="J2400" s="92">
        <v>6163</v>
      </c>
      <c r="L2400" s="92">
        <v>0</v>
      </c>
      <c r="M2400" s="92">
        <v>15166</v>
      </c>
      <c r="N2400" s="92">
        <v>328</v>
      </c>
      <c r="O2400" s="92">
        <v>425</v>
      </c>
      <c r="P2400" s="92">
        <v>1432</v>
      </c>
      <c r="R2400" s="92">
        <v>0</v>
      </c>
      <c r="S2400" s="92">
        <v>-1130</v>
      </c>
      <c r="T2400" s="92">
        <v>183</v>
      </c>
      <c r="U2400" s="92">
        <v>-432</v>
      </c>
      <c r="V2400" s="92">
        <v>-28427</v>
      </c>
      <c r="W2400" s="92">
        <v>4063</v>
      </c>
    </row>
    <row r="2401" spans="1:23">
      <c r="A2401" s="83" t="s">
        <v>132</v>
      </c>
      <c r="B2401" s="85">
        <v>44585</v>
      </c>
      <c r="C2401" s="86" t="s">
        <v>429</v>
      </c>
      <c r="D2401" s="87" t="s">
        <v>430</v>
      </c>
      <c r="E2401" s="92">
        <v>52862</v>
      </c>
      <c r="F2401" s="92">
        <v>52350</v>
      </c>
      <c r="G2401" s="92">
        <v>27017</v>
      </c>
      <c r="H2401" s="92">
        <v>-25333</v>
      </c>
      <c r="J2401" s="92">
        <v>6658</v>
      </c>
      <c r="L2401" s="92">
        <v>0</v>
      </c>
      <c r="M2401" s="92">
        <v>17769</v>
      </c>
      <c r="N2401" s="92">
        <v>344</v>
      </c>
      <c r="O2401" s="92">
        <v>783</v>
      </c>
      <c r="P2401" s="92">
        <v>1463</v>
      </c>
      <c r="R2401" s="92">
        <v>0</v>
      </c>
      <c r="S2401" s="92">
        <v>-882</v>
      </c>
      <c r="T2401" s="92">
        <v>101</v>
      </c>
      <c r="U2401" s="92">
        <v>-447</v>
      </c>
      <c r="V2401" s="92">
        <v>-29784</v>
      </c>
      <c r="W2401" s="92">
        <v>5679</v>
      </c>
    </row>
    <row r="2402" spans="1:23">
      <c r="A2402" s="83" t="s">
        <v>132</v>
      </c>
      <c r="B2402" s="85">
        <v>44586</v>
      </c>
      <c r="C2402" s="86" t="s">
        <v>429</v>
      </c>
      <c r="D2402" s="87" t="s">
        <v>430</v>
      </c>
      <c r="E2402" s="92">
        <v>53255</v>
      </c>
      <c r="F2402" s="92">
        <v>52360</v>
      </c>
      <c r="G2402" s="92">
        <v>27078</v>
      </c>
      <c r="H2402" s="92">
        <v>-25282</v>
      </c>
      <c r="J2402" s="92">
        <v>6363</v>
      </c>
      <c r="L2402" s="92">
        <v>0</v>
      </c>
      <c r="M2402" s="92">
        <v>17648</v>
      </c>
      <c r="N2402" s="92">
        <v>782</v>
      </c>
      <c r="O2402" s="92">
        <v>978</v>
      </c>
      <c r="P2402" s="92">
        <v>1307</v>
      </c>
      <c r="R2402" s="92">
        <v>0</v>
      </c>
      <c r="S2402" s="92">
        <v>-1103</v>
      </c>
      <c r="T2402" s="92">
        <v>24</v>
      </c>
      <c r="U2402" s="92">
        <v>-453</v>
      </c>
      <c r="V2402" s="92">
        <v>-27774</v>
      </c>
      <c r="W2402" s="92">
        <v>4024</v>
      </c>
    </row>
    <row r="2403" spans="1:23">
      <c r="A2403" s="83" t="s">
        <v>132</v>
      </c>
      <c r="B2403" s="85">
        <v>44587</v>
      </c>
      <c r="C2403" s="86" t="s">
        <v>429</v>
      </c>
      <c r="D2403" s="87" t="s">
        <v>430</v>
      </c>
      <c r="E2403" s="92">
        <v>54152</v>
      </c>
      <c r="F2403" s="92">
        <v>53829</v>
      </c>
      <c r="G2403" s="92">
        <v>27608</v>
      </c>
      <c r="H2403" s="92">
        <v>-26221</v>
      </c>
      <c r="J2403" s="92">
        <v>6845</v>
      </c>
      <c r="L2403" s="92">
        <v>0</v>
      </c>
      <c r="M2403" s="92">
        <v>18574</v>
      </c>
      <c r="N2403" s="92">
        <v>410</v>
      </c>
      <c r="O2403" s="92">
        <v>526</v>
      </c>
      <c r="P2403" s="92">
        <v>1253</v>
      </c>
      <c r="R2403" s="92">
        <v>0</v>
      </c>
      <c r="S2403" s="92">
        <v>-1022</v>
      </c>
      <c r="T2403" s="92">
        <v>626</v>
      </c>
      <c r="U2403" s="92">
        <v>-473</v>
      </c>
      <c r="V2403" s="92">
        <v>-32134</v>
      </c>
      <c r="W2403" s="92">
        <v>6782</v>
      </c>
    </row>
    <row r="2404" spans="1:23">
      <c r="A2404" s="83" t="s">
        <v>132</v>
      </c>
      <c r="B2404" s="85">
        <v>44588</v>
      </c>
      <c r="C2404" s="86" t="s">
        <v>429</v>
      </c>
      <c r="D2404" s="87" t="s">
        <v>430</v>
      </c>
      <c r="E2404" s="92">
        <v>55161</v>
      </c>
      <c r="F2404" s="92">
        <v>54531</v>
      </c>
      <c r="G2404" s="92">
        <v>27356</v>
      </c>
      <c r="H2404" s="92">
        <v>-27175</v>
      </c>
      <c r="J2404" s="92">
        <v>6517</v>
      </c>
      <c r="L2404" s="92">
        <v>0</v>
      </c>
      <c r="M2404" s="92">
        <v>17121</v>
      </c>
      <c r="N2404" s="92">
        <v>849</v>
      </c>
      <c r="O2404" s="92">
        <v>1631</v>
      </c>
      <c r="P2404" s="92">
        <v>1238</v>
      </c>
      <c r="R2404" s="92">
        <v>0</v>
      </c>
      <c r="S2404" s="92">
        <v>-1311</v>
      </c>
      <c r="T2404" s="92">
        <v>712</v>
      </c>
      <c r="U2404" s="92">
        <v>-503</v>
      </c>
      <c r="V2404" s="92">
        <v>-30215</v>
      </c>
      <c r="W2404" s="92">
        <v>4142</v>
      </c>
    </row>
    <row r="2405" spans="1:23">
      <c r="A2405" s="83" t="s">
        <v>132</v>
      </c>
      <c r="B2405" s="85">
        <v>44589</v>
      </c>
      <c r="C2405" s="86" t="s">
        <v>429</v>
      </c>
      <c r="D2405" s="87" t="s">
        <v>430</v>
      </c>
      <c r="E2405" s="92">
        <v>55592</v>
      </c>
      <c r="F2405" s="92">
        <v>55088</v>
      </c>
      <c r="G2405" s="92">
        <v>30952</v>
      </c>
      <c r="H2405" s="92">
        <v>-24136</v>
      </c>
      <c r="J2405" s="92">
        <v>6601</v>
      </c>
      <c r="L2405" s="92">
        <v>0</v>
      </c>
      <c r="M2405" s="92">
        <v>16527</v>
      </c>
      <c r="N2405" s="92">
        <v>1512</v>
      </c>
      <c r="O2405" s="92">
        <v>5165</v>
      </c>
      <c r="P2405" s="92">
        <v>1147</v>
      </c>
      <c r="R2405" s="92">
        <v>0</v>
      </c>
      <c r="S2405" s="92">
        <v>-1181</v>
      </c>
      <c r="T2405" s="92">
        <v>2302</v>
      </c>
      <c r="U2405" s="92">
        <v>-519</v>
      </c>
      <c r="V2405" s="92">
        <v>-27127</v>
      </c>
      <c r="W2405" s="92">
        <v>2389</v>
      </c>
    </row>
    <row r="2406" spans="1:23">
      <c r="A2406" s="83" t="s">
        <v>132</v>
      </c>
      <c r="B2406" s="85">
        <v>44590</v>
      </c>
      <c r="C2406" s="86" t="s">
        <v>429</v>
      </c>
      <c r="D2406" s="87" t="s">
        <v>430</v>
      </c>
      <c r="E2406" s="92">
        <v>53889</v>
      </c>
      <c r="F2406" s="92">
        <v>53429</v>
      </c>
      <c r="G2406" s="92">
        <v>27859</v>
      </c>
      <c r="H2406" s="92">
        <v>-25570</v>
      </c>
      <c r="J2406" s="92">
        <v>6403</v>
      </c>
      <c r="L2406" s="92">
        <v>0</v>
      </c>
      <c r="M2406" s="92">
        <v>15798</v>
      </c>
      <c r="N2406" s="92">
        <v>1708</v>
      </c>
      <c r="O2406" s="92">
        <v>2703</v>
      </c>
      <c r="P2406" s="92">
        <v>1247</v>
      </c>
      <c r="R2406" s="92">
        <v>0</v>
      </c>
      <c r="S2406" s="92">
        <v>-1596</v>
      </c>
      <c r="T2406" s="92">
        <v>2186</v>
      </c>
      <c r="U2406" s="92">
        <v>-521</v>
      </c>
      <c r="V2406" s="92">
        <v>-27545</v>
      </c>
      <c r="W2406" s="92">
        <v>1906</v>
      </c>
    </row>
    <row r="2407" spans="1:23">
      <c r="A2407" s="83" t="s">
        <v>132</v>
      </c>
      <c r="B2407" s="85">
        <v>44591</v>
      </c>
      <c r="C2407" s="86" t="s">
        <v>429</v>
      </c>
      <c r="D2407" s="87" t="s">
        <v>430</v>
      </c>
      <c r="E2407" s="92">
        <v>53820</v>
      </c>
      <c r="F2407" s="92">
        <v>53223</v>
      </c>
      <c r="G2407" s="92">
        <v>28207</v>
      </c>
      <c r="H2407" s="92">
        <v>-25016</v>
      </c>
      <c r="J2407" s="92">
        <v>6099</v>
      </c>
      <c r="L2407" s="92">
        <v>0</v>
      </c>
      <c r="M2407" s="92">
        <v>15738</v>
      </c>
      <c r="N2407" s="92">
        <v>1406</v>
      </c>
      <c r="O2407" s="92">
        <v>3718</v>
      </c>
      <c r="P2407" s="92">
        <v>1246</v>
      </c>
      <c r="R2407" s="92">
        <v>0</v>
      </c>
      <c r="S2407" s="92">
        <v>-1166</v>
      </c>
      <c r="T2407" s="92">
        <v>998</v>
      </c>
      <c r="U2407" s="92">
        <v>-507</v>
      </c>
      <c r="V2407" s="92">
        <v>-28118</v>
      </c>
      <c r="W2407" s="92">
        <v>3777</v>
      </c>
    </row>
    <row r="2408" spans="1:23">
      <c r="A2408" s="83" t="s">
        <v>132</v>
      </c>
      <c r="B2408" s="85">
        <v>44592</v>
      </c>
      <c r="C2408" s="86" t="s">
        <v>429</v>
      </c>
      <c r="D2408" s="87" t="s">
        <v>430</v>
      </c>
      <c r="E2408" s="92">
        <v>53066</v>
      </c>
      <c r="F2408" s="92">
        <v>52025</v>
      </c>
      <c r="G2408" s="92">
        <v>33725</v>
      </c>
      <c r="H2408" s="92">
        <v>-18300</v>
      </c>
      <c r="J2408" s="92">
        <v>6253</v>
      </c>
      <c r="L2408" s="92">
        <v>0</v>
      </c>
      <c r="M2408" s="92">
        <v>16676</v>
      </c>
      <c r="N2408" s="92">
        <v>1540</v>
      </c>
      <c r="O2408" s="92">
        <v>8061</v>
      </c>
      <c r="P2408" s="92">
        <v>1195</v>
      </c>
      <c r="R2408" s="92">
        <v>0</v>
      </c>
      <c r="S2408" s="92">
        <v>-1518</v>
      </c>
      <c r="T2408" s="92">
        <v>3890</v>
      </c>
      <c r="U2408" s="92">
        <v>-457</v>
      </c>
      <c r="V2408" s="92">
        <v>-28344</v>
      </c>
      <c r="W2408" s="92">
        <v>8129</v>
      </c>
    </row>
    <row r="2409" spans="1:23">
      <c r="A2409" s="83" t="s">
        <v>132</v>
      </c>
      <c r="B2409" s="85">
        <v>44593</v>
      </c>
      <c r="C2409" s="86" t="s">
        <v>429</v>
      </c>
      <c r="D2409" s="87" t="s">
        <v>430</v>
      </c>
      <c r="E2409" s="92">
        <v>54405</v>
      </c>
      <c r="F2409" s="92">
        <v>53164</v>
      </c>
      <c r="G2409" s="92">
        <v>30772</v>
      </c>
      <c r="H2409" s="92">
        <v>-22392</v>
      </c>
      <c r="J2409" s="92">
        <v>5985</v>
      </c>
      <c r="L2409" s="92">
        <v>0</v>
      </c>
      <c r="M2409" s="92">
        <v>17051</v>
      </c>
      <c r="N2409" s="92">
        <v>1036</v>
      </c>
      <c r="O2409" s="92">
        <v>5481</v>
      </c>
      <c r="P2409" s="92">
        <v>1219</v>
      </c>
      <c r="R2409" s="92">
        <v>0</v>
      </c>
      <c r="S2409" s="92">
        <v>-2482</v>
      </c>
      <c r="T2409" s="92">
        <v>2488</v>
      </c>
      <c r="U2409" s="92">
        <v>-447</v>
      </c>
      <c r="V2409" s="92">
        <v>-20555</v>
      </c>
      <c r="W2409" s="92">
        <v>-1396</v>
      </c>
    </row>
    <row r="2410" spans="1:23">
      <c r="A2410" s="83" t="s">
        <v>132</v>
      </c>
      <c r="B2410" s="85">
        <v>44594</v>
      </c>
      <c r="C2410" s="86" t="s">
        <v>429</v>
      </c>
      <c r="D2410" s="87" t="s">
        <v>430</v>
      </c>
      <c r="E2410" s="92">
        <v>55279</v>
      </c>
      <c r="F2410" s="92">
        <v>53483</v>
      </c>
      <c r="G2410" s="92">
        <v>29916</v>
      </c>
      <c r="H2410" s="92">
        <v>-23567</v>
      </c>
      <c r="J2410" s="92">
        <v>9071</v>
      </c>
      <c r="L2410" s="92">
        <v>0</v>
      </c>
      <c r="M2410" s="92">
        <v>16387</v>
      </c>
      <c r="N2410" s="92">
        <v>1587</v>
      </c>
      <c r="O2410" s="92">
        <v>1658</v>
      </c>
      <c r="P2410" s="92">
        <v>1213</v>
      </c>
      <c r="R2410" s="92">
        <v>0</v>
      </c>
      <c r="S2410" s="92">
        <v>-1178</v>
      </c>
      <c r="T2410" s="92">
        <v>613</v>
      </c>
      <c r="U2410" s="92">
        <v>-469</v>
      </c>
      <c r="V2410" s="92">
        <v>-25452</v>
      </c>
      <c r="W2410" s="92">
        <v>2919</v>
      </c>
    </row>
    <row r="2411" spans="1:23">
      <c r="A2411" s="83" t="s">
        <v>132</v>
      </c>
      <c r="B2411" s="85">
        <v>44595</v>
      </c>
      <c r="C2411" s="86" t="s">
        <v>429</v>
      </c>
      <c r="D2411" s="87" t="s">
        <v>430</v>
      </c>
      <c r="E2411" s="92">
        <v>54127</v>
      </c>
      <c r="F2411" s="92">
        <v>52870</v>
      </c>
      <c r="G2411" s="92">
        <v>27233</v>
      </c>
      <c r="H2411" s="92">
        <v>-25637</v>
      </c>
      <c r="J2411" s="92">
        <v>6397</v>
      </c>
      <c r="L2411" s="92">
        <v>0</v>
      </c>
      <c r="M2411" s="92">
        <v>16853</v>
      </c>
      <c r="N2411" s="92">
        <v>1262</v>
      </c>
      <c r="O2411" s="92">
        <v>1352</v>
      </c>
      <c r="P2411" s="92">
        <v>1369</v>
      </c>
      <c r="R2411" s="92">
        <v>0</v>
      </c>
      <c r="S2411" s="92">
        <v>-2131</v>
      </c>
      <c r="T2411" s="92">
        <v>1421</v>
      </c>
      <c r="U2411" s="92">
        <v>-467</v>
      </c>
      <c r="V2411" s="92">
        <v>-24373</v>
      </c>
      <c r="W2411" s="92">
        <v>-87</v>
      </c>
    </row>
    <row r="2412" spans="1:23">
      <c r="A2412" s="83" t="s">
        <v>132</v>
      </c>
      <c r="B2412" s="85">
        <v>44596</v>
      </c>
      <c r="C2412" s="86" t="s">
        <v>429</v>
      </c>
      <c r="D2412" s="87" t="s">
        <v>430</v>
      </c>
      <c r="E2412" s="92">
        <v>52810</v>
      </c>
      <c r="F2412" s="92">
        <v>52422</v>
      </c>
      <c r="G2412" s="92">
        <v>30182</v>
      </c>
      <c r="H2412" s="92">
        <v>-22240</v>
      </c>
      <c r="J2412" s="92">
        <v>6397</v>
      </c>
      <c r="L2412" s="92">
        <v>0</v>
      </c>
      <c r="M2412" s="92">
        <v>13830</v>
      </c>
      <c r="N2412" s="92">
        <v>1373</v>
      </c>
      <c r="O2412" s="92">
        <v>7118</v>
      </c>
      <c r="P2412" s="92">
        <v>1464</v>
      </c>
      <c r="R2412" s="92">
        <v>0</v>
      </c>
      <c r="S2412" s="92">
        <v>-2098</v>
      </c>
      <c r="T2412" s="92">
        <v>1494</v>
      </c>
      <c r="U2412" s="92">
        <v>-428</v>
      </c>
      <c r="V2412" s="92">
        <v>-19348</v>
      </c>
      <c r="W2412" s="92">
        <v>-1860</v>
      </c>
    </row>
    <row r="2413" spans="1:23">
      <c r="A2413" s="83" t="s">
        <v>132</v>
      </c>
      <c r="B2413" s="85">
        <v>44597</v>
      </c>
      <c r="C2413" s="86" t="s">
        <v>429</v>
      </c>
      <c r="D2413" s="87" t="s">
        <v>430</v>
      </c>
      <c r="E2413" s="92">
        <v>49926</v>
      </c>
      <c r="F2413" s="92">
        <v>49839</v>
      </c>
      <c r="G2413" s="92">
        <v>29026</v>
      </c>
      <c r="H2413" s="92">
        <v>-20813</v>
      </c>
      <c r="J2413" s="92">
        <v>6151</v>
      </c>
      <c r="L2413" s="92">
        <v>0</v>
      </c>
      <c r="M2413" s="92">
        <v>14223</v>
      </c>
      <c r="N2413" s="92">
        <v>1738</v>
      </c>
      <c r="O2413" s="92">
        <v>5433</v>
      </c>
      <c r="P2413" s="92">
        <v>1481</v>
      </c>
      <c r="R2413" s="92">
        <v>0</v>
      </c>
      <c r="S2413" s="92">
        <v>-2052</v>
      </c>
      <c r="T2413" s="92">
        <v>964</v>
      </c>
      <c r="U2413" s="92">
        <v>-393</v>
      </c>
      <c r="V2413" s="92">
        <v>-23997</v>
      </c>
      <c r="W2413" s="92">
        <v>4665</v>
      </c>
    </row>
    <row r="2414" spans="1:23">
      <c r="A2414" s="83" t="s">
        <v>132</v>
      </c>
      <c r="B2414" s="85">
        <v>44598</v>
      </c>
      <c r="C2414" s="86" t="s">
        <v>429</v>
      </c>
      <c r="D2414" s="87" t="s">
        <v>430</v>
      </c>
      <c r="E2414" s="92">
        <v>49369</v>
      </c>
      <c r="F2414" s="92">
        <v>48865</v>
      </c>
      <c r="G2414" s="92">
        <v>25383</v>
      </c>
      <c r="H2414" s="92">
        <v>-23482</v>
      </c>
      <c r="J2414" s="92">
        <v>6195</v>
      </c>
      <c r="L2414" s="92">
        <v>0</v>
      </c>
      <c r="M2414" s="92">
        <v>13762</v>
      </c>
      <c r="N2414" s="92">
        <v>1583</v>
      </c>
      <c r="O2414" s="92">
        <v>2390</v>
      </c>
      <c r="P2414" s="92">
        <v>1453</v>
      </c>
      <c r="R2414" s="92">
        <v>0</v>
      </c>
      <c r="S2414" s="92">
        <v>-1228</v>
      </c>
      <c r="T2414" s="92">
        <v>-697</v>
      </c>
      <c r="U2414" s="92">
        <v>-390</v>
      </c>
      <c r="V2414" s="92">
        <v>-26430</v>
      </c>
      <c r="W2414" s="92">
        <v>5263</v>
      </c>
    </row>
    <row r="2415" spans="1:23">
      <c r="A2415" s="83" t="s">
        <v>132</v>
      </c>
      <c r="B2415" s="85">
        <v>44599</v>
      </c>
      <c r="C2415" s="86" t="s">
        <v>429</v>
      </c>
      <c r="D2415" s="87" t="s">
        <v>430</v>
      </c>
      <c r="E2415" s="92">
        <v>51764</v>
      </c>
      <c r="F2415" s="92">
        <v>51674</v>
      </c>
      <c r="G2415" s="92">
        <v>29465</v>
      </c>
      <c r="H2415" s="92">
        <v>-22209</v>
      </c>
      <c r="J2415" s="92">
        <v>6216</v>
      </c>
      <c r="L2415" s="92">
        <v>0</v>
      </c>
      <c r="M2415" s="92">
        <v>14918</v>
      </c>
      <c r="N2415" s="92">
        <v>1621</v>
      </c>
      <c r="O2415" s="92">
        <v>5269</v>
      </c>
      <c r="P2415" s="92">
        <v>1441</v>
      </c>
      <c r="R2415" s="92">
        <v>0</v>
      </c>
      <c r="S2415" s="92">
        <v>-1710</v>
      </c>
      <c r="T2415" s="92">
        <v>1368</v>
      </c>
      <c r="U2415" s="92">
        <v>-437</v>
      </c>
      <c r="V2415" s="92">
        <v>-25146</v>
      </c>
      <c r="W2415" s="92">
        <v>3716</v>
      </c>
    </row>
    <row r="2416" spans="1:23">
      <c r="A2416" s="83" t="s">
        <v>132</v>
      </c>
      <c r="B2416" s="85">
        <v>44600</v>
      </c>
      <c r="C2416" s="86" t="s">
        <v>429</v>
      </c>
      <c r="D2416" s="87" t="s">
        <v>430</v>
      </c>
      <c r="E2416" s="92">
        <v>51432</v>
      </c>
      <c r="F2416" s="92">
        <v>51349</v>
      </c>
      <c r="G2416" s="92">
        <v>25248</v>
      </c>
      <c r="H2416" s="92">
        <v>-26101</v>
      </c>
      <c r="J2416" s="92">
        <v>6293</v>
      </c>
      <c r="L2416" s="92">
        <v>0</v>
      </c>
      <c r="M2416" s="92">
        <v>15309</v>
      </c>
      <c r="N2416" s="92">
        <v>1709</v>
      </c>
      <c r="O2416" s="92">
        <v>600</v>
      </c>
      <c r="P2416" s="92">
        <v>1337</v>
      </c>
      <c r="R2416" s="92">
        <v>0</v>
      </c>
      <c r="S2416" s="92">
        <v>-1436</v>
      </c>
      <c r="T2416" s="92">
        <v>-45</v>
      </c>
      <c r="U2416" s="92">
        <v>-428</v>
      </c>
      <c r="V2416" s="92">
        <v>-30347</v>
      </c>
      <c r="W2416" s="92">
        <v>6155</v>
      </c>
    </row>
    <row r="2417" spans="1:23">
      <c r="A2417" s="83" t="s">
        <v>132</v>
      </c>
      <c r="B2417" s="85">
        <v>44601</v>
      </c>
      <c r="C2417" s="86" t="s">
        <v>429</v>
      </c>
      <c r="D2417" s="87" t="s">
        <v>430</v>
      </c>
      <c r="E2417" s="92">
        <v>49560</v>
      </c>
      <c r="F2417" s="92">
        <v>49016</v>
      </c>
      <c r="G2417" s="92">
        <v>26794</v>
      </c>
      <c r="H2417" s="92">
        <v>-22222</v>
      </c>
      <c r="J2417" s="92">
        <v>6460</v>
      </c>
      <c r="L2417" s="92">
        <v>0</v>
      </c>
      <c r="M2417" s="92">
        <v>16007</v>
      </c>
      <c r="N2417" s="92">
        <v>1647</v>
      </c>
      <c r="O2417" s="92">
        <v>1240</v>
      </c>
      <c r="P2417" s="92">
        <v>1440</v>
      </c>
      <c r="R2417" s="92">
        <v>0</v>
      </c>
      <c r="S2417" s="92">
        <v>-1187</v>
      </c>
      <c r="T2417" s="92">
        <v>1293</v>
      </c>
      <c r="U2417" s="92">
        <v>-372</v>
      </c>
      <c r="V2417" s="92">
        <v>-29202</v>
      </c>
      <c r="W2417" s="92">
        <v>7246</v>
      </c>
    </row>
    <row r="2418" spans="1:23">
      <c r="A2418" s="83" t="s">
        <v>132</v>
      </c>
      <c r="B2418" s="85">
        <v>44602</v>
      </c>
      <c r="C2418" s="86" t="s">
        <v>429</v>
      </c>
      <c r="D2418" s="87" t="s">
        <v>430</v>
      </c>
      <c r="E2418" s="92">
        <v>48500</v>
      </c>
      <c r="F2418" s="92">
        <v>47205</v>
      </c>
      <c r="G2418" s="92">
        <v>25569</v>
      </c>
      <c r="H2418" s="92">
        <v>-21636</v>
      </c>
      <c r="J2418" s="92">
        <v>6195</v>
      </c>
      <c r="L2418" s="92">
        <v>0</v>
      </c>
      <c r="M2418" s="92">
        <v>13411</v>
      </c>
      <c r="N2418" s="92">
        <v>1761</v>
      </c>
      <c r="O2418" s="92">
        <v>2755</v>
      </c>
      <c r="P2418" s="92">
        <v>1447</v>
      </c>
      <c r="R2418" s="92">
        <v>0</v>
      </c>
      <c r="S2418" s="92">
        <v>-1263</v>
      </c>
      <c r="T2418" s="92">
        <v>759</v>
      </c>
      <c r="U2418" s="92">
        <v>-335</v>
      </c>
      <c r="V2418" s="92">
        <v>-28682</v>
      </c>
      <c r="W2418" s="92">
        <v>7885</v>
      </c>
    </row>
    <row r="2419" spans="1:23">
      <c r="A2419" s="83" t="s">
        <v>132</v>
      </c>
      <c r="B2419" s="85">
        <v>44603</v>
      </c>
      <c r="C2419" s="86" t="s">
        <v>429</v>
      </c>
      <c r="D2419" s="87" t="s">
        <v>430</v>
      </c>
      <c r="E2419" s="92">
        <v>47782</v>
      </c>
      <c r="F2419" s="92">
        <v>47223</v>
      </c>
      <c r="G2419" s="92">
        <v>27444</v>
      </c>
      <c r="H2419" s="92">
        <v>-19779</v>
      </c>
      <c r="J2419" s="92">
        <v>6560</v>
      </c>
      <c r="L2419" s="92">
        <v>0</v>
      </c>
      <c r="M2419" s="92">
        <v>12507</v>
      </c>
      <c r="N2419" s="92">
        <v>1543</v>
      </c>
      <c r="O2419" s="92">
        <v>5420</v>
      </c>
      <c r="P2419" s="92">
        <v>1414</v>
      </c>
      <c r="R2419" s="92">
        <v>0</v>
      </c>
      <c r="S2419" s="92">
        <v>76</v>
      </c>
      <c r="T2419" s="92">
        <v>403</v>
      </c>
      <c r="U2419" s="92">
        <v>-337</v>
      </c>
      <c r="V2419" s="92">
        <v>-31942</v>
      </c>
      <c r="W2419" s="92">
        <v>12021</v>
      </c>
    </row>
    <row r="2420" spans="1:23">
      <c r="A2420" s="83" t="s">
        <v>132</v>
      </c>
      <c r="B2420" s="85">
        <v>44604</v>
      </c>
      <c r="C2420" s="86" t="s">
        <v>429</v>
      </c>
      <c r="D2420" s="87" t="s">
        <v>430</v>
      </c>
      <c r="E2420" s="92">
        <v>47106</v>
      </c>
      <c r="F2420" s="92">
        <v>46601</v>
      </c>
      <c r="G2420" s="92">
        <v>25617</v>
      </c>
      <c r="H2420" s="92">
        <v>-20984</v>
      </c>
      <c r="J2420" s="92">
        <v>6409</v>
      </c>
      <c r="L2420" s="92">
        <v>0</v>
      </c>
      <c r="M2420" s="92">
        <v>12896</v>
      </c>
      <c r="N2420" s="92">
        <v>1675</v>
      </c>
      <c r="O2420" s="92">
        <v>3197</v>
      </c>
      <c r="P2420" s="92">
        <v>1440</v>
      </c>
      <c r="R2420" s="92">
        <v>0</v>
      </c>
      <c r="S2420" s="92">
        <v>-844</v>
      </c>
      <c r="T2420" s="92">
        <v>1130</v>
      </c>
      <c r="U2420" s="92">
        <v>-373</v>
      </c>
      <c r="V2420" s="92">
        <v>-27742</v>
      </c>
      <c r="W2420" s="92">
        <v>6845</v>
      </c>
    </row>
    <row r="2421" spans="1:23">
      <c r="A2421" s="83" t="s">
        <v>132</v>
      </c>
      <c r="B2421" s="85">
        <v>44605</v>
      </c>
      <c r="C2421" s="86" t="s">
        <v>429</v>
      </c>
      <c r="D2421" s="87" t="s">
        <v>430</v>
      </c>
      <c r="E2421" s="92">
        <v>46919</v>
      </c>
      <c r="F2421" s="92">
        <v>46182</v>
      </c>
      <c r="G2421" s="92">
        <v>27278</v>
      </c>
      <c r="H2421" s="92">
        <v>-18904</v>
      </c>
      <c r="J2421" s="92">
        <v>6520</v>
      </c>
      <c r="L2421" s="92">
        <v>0</v>
      </c>
      <c r="M2421" s="92">
        <v>12543</v>
      </c>
      <c r="N2421" s="92">
        <v>2022</v>
      </c>
      <c r="O2421" s="92">
        <v>4762</v>
      </c>
      <c r="P2421" s="92">
        <v>1431</v>
      </c>
      <c r="R2421" s="92">
        <v>0</v>
      </c>
      <c r="S2421" s="92">
        <v>-173</v>
      </c>
      <c r="T2421" s="92">
        <v>888</v>
      </c>
      <c r="U2421" s="92">
        <v>-388</v>
      </c>
      <c r="V2421" s="92">
        <v>-29052</v>
      </c>
      <c r="W2421" s="92">
        <v>9821</v>
      </c>
    </row>
    <row r="2422" spans="1:23">
      <c r="A2422" s="83" t="s">
        <v>132</v>
      </c>
      <c r="B2422" s="85">
        <v>44606</v>
      </c>
      <c r="C2422" s="86" t="s">
        <v>429</v>
      </c>
      <c r="D2422" s="87" t="s">
        <v>430</v>
      </c>
      <c r="E2422" s="92">
        <v>48092</v>
      </c>
      <c r="F2422" s="92">
        <v>47807</v>
      </c>
      <c r="G2422" s="92">
        <v>31881</v>
      </c>
      <c r="H2422" s="92">
        <v>-15926</v>
      </c>
      <c r="J2422" s="92">
        <v>6252</v>
      </c>
      <c r="L2422" s="92">
        <v>0</v>
      </c>
      <c r="M2422" s="92">
        <v>13413</v>
      </c>
      <c r="N2422" s="92">
        <v>914</v>
      </c>
      <c r="O2422" s="92">
        <v>9879</v>
      </c>
      <c r="P2422" s="92">
        <v>1423</v>
      </c>
      <c r="R2422" s="92">
        <v>0</v>
      </c>
      <c r="S2422" s="92">
        <v>-734</v>
      </c>
      <c r="T2422" s="92">
        <v>1659</v>
      </c>
      <c r="U2422" s="92">
        <v>-384</v>
      </c>
      <c r="V2422" s="92">
        <v>-24829</v>
      </c>
      <c r="W2422" s="92">
        <v>8362</v>
      </c>
    </row>
    <row r="2423" spans="1:23">
      <c r="A2423" s="83" t="s">
        <v>132</v>
      </c>
      <c r="B2423" s="85">
        <v>44607</v>
      </c>
      <c r="C2423" s="86" t="s">
        <v>429</v>
      </c>
      <c r="D2423" s="87" t="s">
        <v>430</v>
      </c>
      <c r="E2423" s="92">
        <v>48305</v>
      </c>
      <c r="F2423" s="92">
        <v>47471</v>
      </c>
      <c r="G2423" s="92">
        <v>32628</v>
      </c>
      <c r="H2423" s="92">
        <v>-14843</v>
      </c>
      <c r="J2423" s="92">
        <v>6036</v>
      </c>
      <c r="L2423" s="92">
        <v>0</v>
      </c>
      <c r="M2423" s="92">
        <v>13937</v>
      </c>
      <c r="N2423" s="92">
        <v>1655</v>
      </c>
      <c r="O2423" s="92">
        <v>9652</v>
      </c>
      <c r="P2423" s="92">
        <v>1348</v>
      </c>
      <c r="R2423" s="92">
        <v>0</v>
      </c>
      <c r="S2423" s="92">
        <v>-1139</v>
      </c>
      <c r="T2423" s="92">
        <v>616</v>
      </c>
      <c r="U2423" s="92">
        <v>-352</v>
      </c>
      <c r="V2423" s="92">
        <v>-20136</v>
      </c>
      <c r="W2423" s="92">
        <v>6168</v>
      </c>
    </row>
    <row r="2424" spans="1:23">
      <c r="A2424" s="83" t="s">
        <v>132</v>
      </c>
      <c r="B2424" s="85">
        <v>44608</v>
      </c>
      <c r="C2424" s="86" t="s">
        <v>429</v>
      </c>
      <c r="D2424" s="87" t="s">
        <v>430</v>
      </c>
      <c r="E2424" s="92">
        <v>48817</v>
      </c>
      <c r="F2424" s="92">
        <v>47823</v>
      </c>
      <c r="G2424" s="92">
        <v>34482</v>
      </c>
      <c r="H2424" s="92">
        <v>-13341</v>
      </c>
      <c r="J2424" s="92">
        <v>5989</v>
      </c>
      <c r="L2424" s="92">
        <v>0</v>
      </c>
      <c r="M2424" s="92">
        <v>12869</v>
      </c>
      <c r="N2424" s="92">
        <v>1488</v>
      </c>
      <c r="O2424" s="92">
        <v>12797</v>
      </c>
      <c r="P2424" s="92">
        <v>1339</v>
      </c>
      <c r="R2424" s="92">
        <v>0</v>
      </c>
      <c r="S2424" s="92">
        <v>-1268</v>
      </c>
      <c r="T2424" s="92">
        <v>1158</v>
      </c>
      <c r="U2424" s="92">
        <v>-352</v>
      </c>
      <c r="V2424" s="92">
        <v>-15264</v>
      </c>
      <c r="W2424" s="92">
        <v>2385</v>
      </c>
    </row>
    <row r="2425" spans="1:23">
      <c r="A2425" s="83" t="s">
        <v>132</v>
      </c>
      <c r="B2425" s="85">
        <v>44609</v>
      </c>
      <c r="C2425" s="86" t="s">
        <v>429</v>
      </c>
      <c r="D2425" s="87" t="s">
        <v>430</v>
      </c>
      <c r="E2425" s="92">
        <v>48553</v>
      </c>
      <c r="F2425" s="92">
        <v>47367</v>
      </c>
      <c r="G2425" s="92">
        <v>28470</v>
      </c>
      <c r="H2425" s="92">
        <v>-18897</v>
      </c>
      <c r="J2425" s="92">
        <v>7058</v>
      </c>
      <c r="L2425" s="92">
        <v>0</v>
      </c>
      <c r="M2425" s="92">
        <v>14584</v>
      </c>
      <c r="N2425" s="92">
        <v>1883</v>
      </c>
      <c r="O2425" s="92">
        <v>3739</v>
      </c>
      <c r="P2425" s="92">
        <v>1206</v>
      </c>
      <c r="R2425" s="92">
        <v>0</v>
      </c>
      <c r="S2425" s="92">
        <v>-2446</v>
      </c>
      <c r="T2425" s="92">
        <v>2428</v>
      </c>
      <c r="U2425" s="92">
        <v>-351</v>
      </c>
      <c r="V2425" s="92">
        <v>-19247</v>
      </c>
      <c r="W2425" s="92">
        <v>719</v>
      </c>
    </row>
    <row r="2426" spans="1:23">
      <c r="A2426" s="83" t="s">
        <v>132</v>
      </c>
      <c r="B2426" s="85">
        <v>44610</v>
      </c>
      <c r="C2426" s="86" t="s">
        <v>429</v>
      </c>
      <c r="D2426" s="87" t="s">
        <v>430</v>
      </c>
      <c r="E2426" s="92">
        <v>46921</v>
      </c>
      <c r="F2426" s="92">
        <v>45780</v>
      </c>
      <c r="G2426" s="92">
        <v>27311</v>
      </c>
      <c r="H2426" s="92">
        <v>-18469</v>
      </c>
      <c r="J2426" s="92">
        <v>7257</v>
      </c>
      <c r="L2426" s="92">
        <v>0</v>
      </c>
      <c r="M2426" s="92">
        <v>13726</v>
      </c>
      <c r="N2426" s="92">
        <v>2057</v>
      </c>
      <c r="O2426" s="92">
        <v>3059</v>
      </c>
      <c r="P2426" s="92">
        <v>1212</v>
      </c>
      <c r="R2426" s="92">
        <v>0</v>
      </c>
      <c r="S2426" s="92">
        <v>-1072</v>
      </c>
      <c r="T2426" s="92">
        <v>1304</v>
      </c>
      <c r="U2426" s="92">
        <v>-323</v>
      </c>
      <c r="V2426" s="92">
        <v>-27820</v>
      </c>
      <c r="W2426" s="92">
        <v>9442</v>
      </c>
    </row>
    <row r="2427" spans="1:23">
      <c r="A2427" s="83" t="s">
        <v>132</v>
      </c>
      <c r="B2427" s="85">
        <v>44611</v>
      </c>
      <c r="C2427" s="86" t="s">
        <v>429</v>
      </c>
      <c r="D2427" s="87" t="s">
        <v>430</v>
      </c>
      <c r="E2427" s="92">
        <v>44191</v>
      </c>
      <c r="F2427" s="92">
        <v>43111</v>
      </c>
      <c r="G2427" s="92">
        <v>25044</v>
      </c>
      <c r="H2427" s="92">
        <v>-18067</v>
      </c>
      <c r="J2427" s="92">
        <v>5908</v>
      </c>
      <c r="L2427" s="92">
        <v>0</v>
      </c>
      <c r="M2427" s="92">
        <v>12101</v>
      </c>
      <c r="N2427" s="92">
        <v>2068</v>
      </c>
      <c r="O2427" s="92">
        <v>3601</v>
      </c>
      <c r="P2427" s="92">
        <v>1366</v>
      </c>
      <c r="R2427" s="92">
        <v>0</v>
      </c>
      <c r="S2427" s="92">
        <v>-1293</v>
      </c>
      <c r="T2427" s="92">
        <v>880</v>
      </c>
      <c r="U2427" s="92">
        <v>-331</v>
      </c>
      <c r="V2427" s="92">
        <v>-25856</v>
      </c>
      <c r="W2427" s="92">
        <v>8533</v>
      </c>
    </row>
    <row r="2428" spans="1:23">
      <c r="A2428" s="83" t="s">
        <v>132</v>
      </c>
      <c r="B2428" s="85">
        <v>44612</v>
      </c>
      <c r="C2428" s="86" t="s">
        <v>429</v>
      </c>
      <c r="D2428" s="87" t="s">
        <v>430</v>
      </c>
      <c r="E2428" s="92">
        <v>44155</v>
      </c>
      <c r="F2428" s="92">
        <v>43541</v>
      </c>
      <c r="G2428" s="92">
        <v>27018</v>
      </c>
      <c r="H2428" s="92">
        <v>-16523</v>
      </c>
      <c r="J2428" s="92">
        <v>5299</v>
      </c>
      <c r="L2428" s="92">
        <v>0</v>
      </c>
      <c r="M2428" s="92">
        <v>12408</v>
      </c>
      <c r="N2428" s="92">
        <v>1010</v>
      </c>
      <c r="O2428" s="92">
        <v>6901</v>
      </c>
      <c r="P2428" s="92">
        <v>1400</v>
      </c>
      <c r="R2428" s="92">
        <v>0</v>
      </c>
      <c r="S2428" s="92">
        <v>-697</v>
      </c>
      <c r="T2428" s="92">
        <v>1825</v>
      </c>
      <c r="U2428" s="92">
        <v>-330</v>
      </c>
      <c r="V2428" s="92">
        <v>-28701</v>
      </c>
      <c r="W2428" s="92">
        <v>11380</v>
      </c>
    </row>
    <row r="2429" spans="1:23">
      <c r="A2429" s="83" t="s">
        <v>132</v>
      </c>
      <c r="B2429" s="85">
        <v>44613</v>
      </c>
      <c r="C2429" s="86" t="s">
        <v>429</v>
      </c>
      <c r="D2429" s="87" t="s">
        <v>430</v>
      </c>
      <c r="E2429" s="92">
        <v>48606</v>
      </c>
      <c r="F2429" s="92">
        <v>48295</v>
      </c>
      <c r="G2429" s="92">
        <v>25664</v>
      </c>
      <c r="H2429" s="92">
        <v>-22631</v>
      </c>
      <c r="J2429" s="92">
        <v>5826</v>
      </c>
      <c r="L2429" s="92">
        <v>0</v>
      </c>
      <c r="M2429" s="92">
        <v>12678</v>
      </c>
      <c r="N2429" s="92">
        <v>1333</v>
      </c>
      <c r="O2429" s="92">
        <v>4349</v>
      </c>
      <c r="P2429" s="92">
        <v>1478</v>
      </c>
      <c r="R2429" s="92">
        <v>0</v>
      </c>
      <c r="S2429" s="92">
        <v>-1153</v>
      </c>
      <c r="T2429" s="92">
        <v>1280</v>
      </c>
      <c r="U2429" s="92">
        <v>-392</v>
      </c>
      <c r="V2429" s="92">
        <v>-30735</v>
      </c>
      <c r="W2429" s="92">
        <v>8369</v>
      </c>
    </row>
    <row r="2430" spans="1:23">
      <c r="A2430" s="83" t="s">
        <v>132</v>
      </c>
      <c r="B2430" s="85">
        <v>44614</v>
      </c>
      <c r="C2430" s="86" t="s">
        <v>429</v>
      </c>
      <c r="D2430" s="87" t="s">
        <v>430</v>
      </c>
      <c r="E2430" s="92">
        <v>52780</v>
      </c>
      <c r="F2430" s="92">
        <v>53304</v>
      </c>
      <c r="G2430" s="92">
        <v>36824</v>
      </c>
      <c r="H2430" s="92">
        <v>-16480</v>
      </c>
      <c r="J2430" s="92">
        <v>8270</v>
      </c>
      <c r="L2430" s="92">
        <v>0</v>
      </c>
      <c r="M2430" s="92">
        <v>14729</v>
      </c>
      <c r="N2430" s="92">
        <v>885</v>
      </c>
      <c r="O2430" s="92">
        <v>11509</v>
      </c>
      <c r="P2430" s="92">
        <v>1431</v>
      </c>
      <c r="R2430" s="92">
        <v>0</v>
      </c>
      <c r="S2430" s="92">
        <v>383</v>
      </c>
      <c r="T2430" s="92">
        <v>1124</v>
      </c>
      <c r="U2430" s="92">
        <v>-486</v>
      </c>
      <c r="V2430" s="92">
        <v>-28064</v>
      </c>
      <c r="W2430" s="92">
        <v>10563</v>
      </c>
    </row>
    <row r="2431" spans="1:23">
      <c r="A2431" s="83" t="s">
        <v>132</v>
      </c>
      <c r="B2431" s="85">
        <v>44615</v>
      </c>
      <c r="C2431" s="86" t="s">
        <v>429</v>
      </c>
      <c r="D2431" s="87" t="s">
        <v>430</v>
      </c>
      <c r="E2431" s="92">
        <v>55166</v>
      </c>
      <c r="F2431" s="92">
        <v>55137</v>
      </c>
      <c r="G2431" s="92">
        <v>36096</v>
      </c>
      <c r="H2431" s="92">
        <v>-19041</v>
      </c>
      <c r="J2431" s="92">
        <v>10063</v>
      </c>
      <c r="L2431" s="92">
        <v>0</v>
      </c>
      <c r="M2431" s="92">
        <v>13092</v>
      </c>
      <c r="N2431" s="92">
        <v>2279</v>
      </c>
      <c r="O2431" s="92">
        <v>9231</v>
      </c>
      <c r="P2431" s="92">
        <v>1431</v>
      </c>
      <c r="R2431" s="92">
        <v>0</v>
      </c>
      <c r="S2431" s="92">
        <v>1149</v>
      </c>
      <c r="T2431" s="92">
        <v>145</v>
      </c>
      <c r="U2431" s="92">
        <v>-497</v>
      </c>
      <c r="V2431" s="92">
        <v>-32465</v>
      </c>
      <c r="W2431" s="92">
        <v>12627</v>
      </c>
    </row>
    <row r="2432" spans="1:23">
      <c r="A2432" s="83" t="s">
        <v>132</v>
      </c>
      <c r="B2432" s="85">
        <v>44616</v>
      </c>
      <c r="C2432" s="86" t="s">
        <v>429</v>
      </c>
      <c r="D2432" s="87" t="s">
        <v>430</v>
      </c>
      <c r="E2432" s="92">
        <v>54718</v>
      </c>
      <c r="F2432" s="92">
        <v>54629</v>
      </c>
      <c r="G2432" s="92">
        <v>32268</v>
      </c>
      <c r="H2432" s="92">
        <v>-22361</v>
      </c>
      <c r="J2432" s="92">
        <v>9695</v>
      </c>
      <c r="L2432" s="92">
        <v>0</v>
      </c>
      <c r="M2432" s="92">
        <v>13520</v>
      </c>
      <c r="N2432" s="92">
        <v>1080</v>
      </c>
      <c r="O2432" s="92">
        <v>6522</v>
      </c>
      <c r="P2432" s="92">
        <v>1451</v>
      </c>
      <c r="R2432" s="92">
        <v>0</v>
      </c>
      <c r="S2432" s="92">
        <v>249</v>
      </c>
      <c r="T2432" s="92">
        <v>-517</v>
      </c>
      <c r="U2432" s="92">
        <v>-463</v>
      </c>
      <c r="V2432" s="92">
        <v>-28734</v>
      </c>
      <c r="W2432" s="92">
        <v>7104</v>
      </c>
    </row>
    <row r="2433" spans="1:23">
      <c r="A2433" s="83" t="s">
        <v>132</v>
      </c>
      <c r="B2433" s="85">
        <v>44617</v>
      </c>
      <c r="C2433" s="86" t="s">
        <v>429</v>
      </c>
      <c r="D2433" s="87" t="s">
        <v>430</v>
      </c>
      <c r="E2433" s="92">
        <v>54083</v>
      </c>
      <c r="F2433" s="92">
        <v>53420</v>
      </c>
      <c r="G2433" s="92">
        <v>29416</v>
      </c>
      <c r="H2433" s="92">
        <v>-24004</v>
      </c>
      <c r="J2433" s="92">
        <v>10030</v>
      </c>
      <c r="L2433" s="92">
        <v>0</v>
      </c>
      <c r="M2433" s="92">
        <v>14615</v>
      </c>
      <c r="N2433" s="92">
        <v>2218</v>
      </c>
      <c r="O2433" s="92">
        <v>1133</v>
      </c>
      <c r="P2433" s="92">
        <v>1420</v>
      </c>
      <c r="R2433" s="92">
        <v>0</v>
      </c>
      <c r="S2433" s="92">
        <v>-963</v>
      </c>
      <c r="T2433" s="92">
        <v>-659</v>
      </c>
      <c r="U2433" s="92">
        <v>-451</v>
      </c>
      <c r="V2433" s="92">
        <v>-26772</v>
      </c>
      <c r="W2433" s="92">
        <v>4841</v>
      </c>
    </row>
    <row r="2434" spans="1:23">
      <c r="A2434" s="83" t="s">
        <v>132</v>
      </c>
      <c r="B2434" s="85">
        <v>44618</v>
      </c>
      <c r="C2434" s="86" t="s">
        <v>429</v>
      </c>
      <c r="D2434" s="87" t="s">
        <v>430</v>
      </c>
      <c r="E2434" s="92">
        <v>52127</v>
      </c>
      <c r="F2434" s="92">
        <v>51378</v>
      </c>
      <c r="G2434" s="92">
        <v>31175</v>
      </c>
      <c r="H2434" s="92">
        <v>-20203</v>
      </c>
      <c r="J2434" s="92">
        <v>6427</v>
      </c>
      <c r="L2434" s="92">
        <v>0</v>
      </c>
      <c r="M2434" s="92">
        <v>12593</v>
      </c>
      <c r="N2434" s="92">
        <v>2402</v>
      </c>
      <c r="O2434" s="92">
        <v>8345</v>
      </c>
      <c r="P2434" s="92">
        <v>1408</v>
      </c>
      <c r="R2434" s="92">
        <v>0</v>
      </c>
      <c r="S2434" s="92">
        <v>-115</v>
      </c>
      <c r="T2434" s="92">
        <v>156</v>
      </c>
      <c r="U2434" s="92">
        <v>-438</v>
      </c>
      <c r="V2434" s="92">
        <v>-28459</v>
      </c>
      <c r="W2434" s="92">
        <v>8653</v>
      </c>
    </row>
    <row r="2435" spans="1:23">
      <c r="A2435" s="83" t="s">
        <v>132</v>
      </c>
      <c r="B2435" s="85">
        <v>44619</v>
      </c>
      <c r="C2435" s="86" t="s">
        <v>429</v>
      </c>
      <c r="D2435" s="87" t="s">
        <v>430</v>
      </c>
      <c r="E2435" s="92">
        <v>50418</v>
      </c>
      <c r="F2435" s="92">
        <v>49349</v>
      </c>
      <c r="G2435" s="92">
        <v>31912</v>
      </c>
      <c r="H2435" s="92">
        <v>-17437</v>
      </c>
      <c r="J2435" s="92">
        <v>6254</v>
      </c>
      <c r="L2435" s="92">
        <v>0</v>
      </c>
      <c r="M2435" s="92">
        <v>12324</v>
      </c>
      <c r="N2435" s="92">
        <v>1546</v>
      </c>
      <c r="O2435" s="92">
        <v>10466</v>
      </c>
      <c r="P2435" s="92">
        <v>1322</v>
      </c>
      <c r="R2435" s="92">
        <v>0</v>
      </c>
      <c r="S2435" s="92">
        <v>-195</v>
      </c>
      <c r="T2435" s="92">
        <v>-16</v>
      </c>
      <c r="U2435" s="92">
        <v>-429</v>
      </c>
      <c r="V2435" s="92">
        <v>-21807</v>
      </c>
      <c r="W2435" s="92">
        <v>5010</v>
      </c>
    </row>
    <row r="2436" spans="1:23">
      <c r="A2436" s="83" t="s">
        <v>132</v>
      </c>
      <c r="B2436" s="85">
        <v>44620</v>
      </c>
      <c r="C2436" s="86" t="s">
        <v>429</v>
      </c>
      <c r="D2436" s="87" t="s">
        <v>430</v>
      </c>
      <c r="E2436" s="92">
        <v>48185</v>
      </c>
      <c r="F2436" s="92">
        <v>46646</v>
      </c>
      <c r="G2436" s="92">
        <v>30029</v>
      </c>
      <c r="H2436" s="92">
        <v>-16617</v>
      </c>
      <c r="J2436" s="92">
        <v>6434</v>
      </c>
      <c r="L2436" s="92">
        <v>0</v>
      </c>
      <c r="M2436" s="92">
        <v>12467</v>
      </c>
      <c r="N2436" s="92">
        <v>1383</v>
      </c>
      <c r="O2436" s="92">
        <v>8702</v>
      </c>
      <c r="P2436" s="92">
        <v>1043</v>
      </c>
      <c r="R2436" s="92">
        <v>0</v>
      </c>
      <c r="S2436" s="92">
        <v>-1341</v>
      </c>
      <c r="T2436" s="92">
        <v>1581</v>
      </c>
      <c r="U2436" s="92">
        <v>-370</v>
      </c>
      <c r="V2436" s="92">
        <v>-16657</v>
      </c>
      <c r="W2436" s="92">
        <v>170</v>
      </c>
    </row>
    <row r="2437" spans="1:23">
      <c r="A2437" s="83" t="s">
        <v>132</v>
      </c>
      <c r="B2437" s="85">
        <v>44621</v>
      </c>
      <c r="C2437" s="86" t="s">
        <v>429</v>
      </c>
      <c r="D2437" s="87" t="s">
        <v>430</v>
      </c>
      <c r="E2437" s="92">
        <v>45060</v>
      </c>
      <c r="F2437" s="92">
        <v>43396</v>
      </c>
      <c r="G2437" s="92">
        <v>26753</v>
      </c>
      <c r="H2437" s="92">
        <v>-16643</v>
      </c>
      <c r="J2437" s="92">
        <v>6277</v>
      </c>
      <c r="L2437" s="92">
        <v>0</v>
      </c>
      <c r="M2437" s="92">
        <v>12722</v>
      </c>
      <c r="N2437" s="92">
        <v>981</v>
      </c>
      <c r="O2437" s="92">
        <v>5693</v>
      </c>
      <c r="P2437" s="92">
        <v>1080</v>
      </c>
      <c r="R2437" s="92">
        <v>0</v>
      </c>
      <c r="S2437" s="92">
        <v>-282</v>
      </c>
      <c r="T2437" s="92">
        <v>1309</v>
      </c>
      <c r="U2437" s="92">
        <v>-334</v>
      </c>
      <c r="V2437" s="92">
        <v>-20103</v>
      </c>
      <c r="W2437" s="92">
        <v>2767</v>
      </c>
    </row>
    <row r="2438" spans="1:23">
      <c r="A2438" s="83" t="s">
        <v>132</v>
      </c>
      <c r="B2438" s="85">
        <v>44622</v>
      </c>
      <c r="C2438" s="86" t="s">
        <v>429</v>
      </c>
      <c r="D2438" s="87" t="s">
        <v>430</v>
      </c>
      <c r="E2438" s="92">
        <v>43278</v>
      </c>
      <c r="F2438" s="92">
        <v>42082</v>
      </c>
      <c r="G2438" s="92">
        <v>28316</v>
      </c>
      <c r="H2438" s="92">
        <v>-13766</v>
      </c>
      <c r="J2438" s="92">
        <v>6292</v>
      </c>
      <c r="L2438" s="92">
        <v>0</v>
      </c>
      <c r="M2438" s="92">
        <v>12748</v>
      </c>
      <c r="N2438" s="92">
        <v>1362</v>
      </c>
      <c r="O2438" s="92">
        <v>6753</v>
      </c>
      <c r="P2438" s="92">
        <v>1161</v>
      </c>
      <c r="R2438" s="92">
        <v>0</v>
      </c>
      <c r="S2438" s="92">
        <v>-524</v>
      </c>
      <c r="T2438" s="92">
        <v>691</v>
      </c>
      <c r="U2438" s="92">
        <v>-311</v>
      </c>
      <c r="V2438" s="92">
        <v>-23703</v>
      </c>
      <c r="W2438" s="92">
        <v>10081</v>
      </c>
    </row>
    <row r="2439" spans="1:23">
      <c r="A2439" s="83" t="s">
        <v>132</v>
      </c>
      <c r="B2439" s="85">
        <v>44623</v>
      </c>
      <c r="C2439" s="86" t="s">
        <v>429</v>
      </c>
      <c r="D2439" s="87" t="s">
        <v>430</v>
      </c>
      <c r="E2439" s="92">
        <v>41736</v>
      </c>
      <c r="F2439" s="92">
        <v>41879</v>
      </c>
      <c r="G2439" s="92">
        <v>28704</v>
      </c>
      <c r="H2439" s="92">
        <v>-13175</v>
      </c>
      <c r="J2439" s="92">
        <v>5853</v>
      </c>
      <c r="L2439" s="92">
        <v>0</v>
      </c>
      <c r="M2439" s="92">
        <v>12201</v>
      </c>
      <c r="N2439" s="92">
        <v>1235</v>
      </c>
      <c r="O2439" s="92">
        <v>8245</v>
      </c>
      <c r="P2439" s="92">
        <v>1170</v>
      </c>
      <c r="R2439" s="92">
        <v>0</v>
      </c>
      <c r="S2439" s="92">
        <v>-1375</v>
      </c>
      <c r="T2439" s="92">
        <v>1630</v>
      </c>
      <c r="U2439" s="92">
        <v>-294</v>
      </c>
      <c r="V2439" s="92">
        <v>-19633</v>
      </c>
      <c r="W2439" s="92">
        <v>6497</v>
      </c>
    </row>
    <row r="2440" spans="1:23">
      <c r="A2440" s="83" t="s">
        <v>132</v>
      </c>
      <c r="B2440" s="85">
        <v>44624</v>
      </c>
      <c r="C2440" s="86" t="s">
        <v>429</v>
      </c>
      <c r="D2440" s="87" t="s">
        <v>430</v>
      </c>
      <c r="E2440" s="92">
        <v>42305</v>
      </c>
      <c r="F2440" s="92">
        <v>43559</v>
      </c>
      <c r="G2440" s="92">
        <v>31294</v>
      </c>
      <c r="H2440" s="92">
        <v>-12265</v>
      </c>
      <c r="J2440" s="92">
        <v>6202</v>
      </c>
      <c r="L2440" s="92">
        <v>0</v>
      </c>
      <c r="M2440" s="92">
        <v>14086</v>
      </c>
      <c r="N2440" s="92">
        <v>1233</v>
      </c>
      <c r="O2440" s="92">
        <v>8638</v>
      </c>
      <c r="P2440" s="92">
        <v>1135</v>
      </c>
      <c r="R2440" s="92">
        <v>0</v>
      </c>
      <c r="S2440" s="92">
        <v>-365</v>
      </c>
      <c r="T2440" s="92">
        <v>1505</v>
      </c>
      <c r="U2440" s="92">
        <v>-315</v>
      </c>
      <c r="V2440" s="92">
        <v>-22142</v>
      </c>
      <c r="W2440" s="92">
        <v>9052</v>
      </c>
    </row>
    <row r="2441" spans="1:23">
      <c r="A2441" s="83" t="s">
        <v>132</v>
      </c>
      <c r="B2441" s="85">
        <v>44625</v>
      </c>
      <c r="C2441" s="86" t="s">
        <v>429</v>
      </c>
      <c r="D2441" s="87" t="s">
        <v>430</v>
      </c>
      <c r="E2441" s="92">
        <v>42094</v>
      </c>
      <c r="F2441" s="92">
        <v>43392</v>
      </c>
      <c r="G2441" s="92">
        <v>26141</v>
      </c>
      <c r="H2441" s="92">
        <v>-17251</v>
      </c>
      <c r="J2441" s="92">
        <v>6327</v>
      </c>
      <c r="L2441" s="92">
        <v>0</v>
      </c>
      <c r="M2441" s="92">
        <v>12323</v>
      </c>
      <c r="N2441" s="92">
        <v>1574</v>
      </c>
      <c r="O2441" s="92">
        <v>4857</v>
      </c>
      <c r="P2441" s="92">
        <v>1060</v>
      </c>
      <c r="R2441" s="92">
        <v>0</v>
      </c>
      <c r="S2441" s="92">
        <v>-158</v>
      </c>
      <c r="T2441" s="92">
        <v>382</v>
      </c>
      <c r="U2441" s="92">
        <v>-321</v>
      </c>
      <c r="V2441" s="92">
        <v>-25046</v>
      </c>
      <c r="W2441" s="92">
        <v>7892</v>
      </c>
    </row>
    <row r="2442" spans="1:23">
      <c r="A2442" s="83" t="s">
        <v>132</v>
      </c>
      <c r="B2442" s="85">
        <v>44626</v>
      </c>
      <c r="C2442" s="86" t="s">
        <v>429</v>
      </c>
      <c r="D2442" s="87" t="s">
        <v>430</v>
      </c>
      <c r="E2442" s="92">
        <v>43685</v>
      </c>
      <c r="F2442" s="92">
        <v>44228</v>
      </c>
      <c r="G2442" s="92">
        <v>26486</v>
      </c>
      <c r="H2442" s="92">
        <v>-17742</v>
      </c>
      <c r="J2442" s="92">
        <v>6203</v>
      </c>
      <c r="L2442" s="92">
        <v>0</v>
      </c>
      <c r="M2442" s="92">
        <v>11777</v>
      </c>
      <c r="N2442" s="92">
        <v>2017</v>
      </c>
      <c r="O2442" s="92">
        <v>5164</v>
      </c>
      <c r="P2442" s="92">
        <v>1325</v>
      </c>
      <c r="R2442" s="92">
        <v>0</v>
      </c>
      <c r="S2442" s="92">
        <v>-192</v>
      </c>
      <c r="T2442" s="92">
        <v>465</v>
      </c>
      <c r="U2442" s="92">
        <v>-341</v>
      </c>
      <c r="V2442" s="92">
        <v>-24639</v>
      </c>
      <c r="W2442" s="92">
        <v>6965</v>
      </c>
    </row>
    <row r="2443" spans="1:23">
      <c r="A2443" s="83" t="s">
        <v>132</v>
      </c>
      <c r="B2443" s="85">
        <v>44627</v>
      </c>
      <c r="C2443" s="86" t="s">
        <v>429</v>
      </c>
      <c r="D2443" s="87" t="s">
        <v>430</v>
      </c>
      <c r="E2443" s="92">
        <v>45202</v>
      </c>
      <c r="F2443" s="92">
        <v>45924</v>
      </c>
      <c r="G2443" s="92">
        <v>26587</v>
      </c>
      <c r="H2443" s="92">
        <v>-19337</v>
      </c>
      <c r="J2443" s="92">
        <v>6379</v>
      </c>
      <c r="L2443" s="92">
        <v>0</v>
      </c>
      <c r="M2443" s="92">
        <v>12619</v>
      </c>
      <c r="N2443" s="92">
        <v>2049</v>
      </c>
      <c r="O2443" s="92">
        <v>4212</v>
      </c>
      <c r="P2443" s="92">
        <v>1328</v>
      </c>
      <c r="R2443" s="92">
        <v>0</v>
      </c>
      <c r="S2443" s="92">
        <v>-2587</v>
      </c>
      <c r="T2443" s="92">
        <v>816</v>
      </c>
      <c r="U2443" s="92">
        <v>-393</v>
      </c>
      <c r="V2443" s="92">
        <v>-14806</v>
      </c>
      <c r="W2443" s="92">
        <v>-2367</v>
      </c>
    </row>
    <row r="2444" spans="1:23">
      <c r="A2444" s="83" t="s">
        <v>132</v>
      </c>
      <c r="B2444" s="85">
        <v>44628</v>
      </c>
      <c r="C2444" s="86" t="s">
        <v>429</v>
      </c>
      <c r="D2444" s="87" t="s">
        <v>430</v>
      </c>
      <c r="E2444" s="92">
        <v>45187</v>
      </c>
      <c r="F2444" s="92">
        <v>45953</v>
      </c>
      <c r="G2444" s="92">
        <v>32602</v>
      </c>
      <c r="H2444" s="92">
        <v>-13351</v>
      </c>
      <c r="J2444" s="92">
        <v>6107</v>
      </c>
      <c r="L2444" s="92">
        <v>0</v>
      </c>
      <c r="M2444" s="92">
        <v>12710</v>
      </c>
      <c r="N2444" s="92">
        <v>1034</v>
      </c>
      <c r="O2444" s="92">
        <v>11429</v>
      </c>
      <c r="P2444" s="92">
        <v>1322</v>
      </c>
      <c r="R2444" s="92">
        <v>0</v>
      </c>
      <c r="S2444" s="92">
        <v>-614</v>
      </c>
      <c r="T2444" s="92">
        <v>0</v>
      </c>
      <c r="U2444" s="92">
        <v>-365</v>
      </c>
      <c r="V2444" s="92">
        <v>-19562</v>
      </c>
      <c r="W2444" s="92">
        <v>7190</v>
      </c>
    </row>
    <row r="2445" spans="1:23">
      <c r="A2445" s="83" t="s">
        <v>132</v>
      </c>
      <c r="B2445" s="85">
        <v>44629</v>
      </c>
      <c r="C2445" s="86" t="s">
        <v>429</v>
      </c>
      <c r="D2445" s="87" t="s">
        <v>430</v>
      </c>
      <c r="E2445" s="92">
        <v>47727</v>
      </c>
      <c r="F2445" s="92">
        <v>48130</v>
      </c>
      <c r="G2445" s="92">
        <v>29333</v>
      </c>
      <c r="H2445" s="92">
        <v>-18797</v>
      </c>
      <c r="J2445" s="92">
        <v>6602</v>
      </c>
      <c r="L2445" s="92">
        <v>0</v>
      </c>
      <c r="M2445" s="92">
        <v>12518</v>
      </c>
      <c r="N2445" s="92">
        <v>1271</v>
      </c>
      <c r="O2445" s="92">
        <v>7561</v>
      </c>
      <c r="P2445" s="92">
        <v>1381</v>
      </c>
      <c r="R2445" s="92">
        <v>0</v>
      </c>
      <c r="S2445" s="92">
        <v>-1146</v>
      </c>
      <c r="T2445" s="92">
        <v>0</v>
      </c>
      <c r="U2445" s="92">
        <v>-435</v>
      </c>
      <c r="V2445" s="92">
        <v>-19227</v>
      </c>
      <c r="W2445" s="92">
        <v>2011</v>
      </c>
    </row>
    <row r="2446" spans="1:23">
      <c r="A2446" s="83" t="s">
        <v>132</v>
      </c>
      <c r="B2446" s="85">
        <v>44630</v>
      </c>
      <c r="C2446" s="86" t="s">
        <v>429</v>
      </c>
      <c r="D2446" s="87" t="s">
        <v>430</v>
      </c>
      <c r="E2446" s="92">
        <v>49867</v>
      </c>
      <c r="F2446" s="92">
        <v>49546</v>
      </c>
      <c r="G2446" s="92">
        <v>30130</v>
      </c>
      <c r="H2446" s="92">
        <v>-19416</v>
      </c>
      <c r="J2446" s="92">
        <v>9781</v>
      </c>
      <c r="L2446" s="92">
        <v>0</v>
      </c>
      <c r="M2446" s="92">
        <v>12366</v>
      </c>
      <c r="N2446" s="92">
        <v>2581</v>
      </c>
      <c r="O2446" s="92">
        <v>3899</v>
      </c>
      <c r="P2446" s="92">
        <v>1503</v>
      </c>
      <c r="R2446" s="92">
        <v>0</v>
      </c>
      <c r="S2446" s="92">
        <v>-2339</v>
      </c>
      <c r="T2446" s="92">
        <v>0</v>
      </c>
      <c r="U2446" s="92">
        <v>-430</v>
      </c>
      <c r="V2446" s="92">
        <v>-16503</v>
      </c>
      <c r="W2446" s="92">
        <v>-144</v>
      </c>
    </row>
    <row r="2447" spans="1:23">
      <c r="A2447" s="83" t="s">
        <v>132</v>
      </c>
      <c r="B2447" s="85">
        <v>44631</v>
      </c>
      <c r="C2447" s="86" t="s">
        <v>429</v>
      </c>
      <c r="D2447" s="87" t="s">
        <v>430</v>
      </c>
      <c r="E2447" s="92">
        <v>46799</v>
      </c>
      <c r="F2447" s="92">
        <v>46662</v>
      </c>
      <c r="G2447" s="92">
        <v>25370</v>
      </c>
      <c r="H2447" s="92">
        <v>-21292</v>
      </c>
      <c r="J2447" s="92">
        <v>5170</v>
      </c>
      <c r="L2447" s="92">
        <v>0</v>
      </c>
      <c r="M2447" s="92">
        <v>14178</v>
      </c>
      <c r="N2447" s="92">
        <v>1653</v>
      </c>
      <c r="O2447" s="92">
        <v>2997</v>
      </c>
      <c r="P2447" s="92">
        <v>1372</v>
      </c>
      <c r="R2447" s="92">
        <v>0</v>
      </c>
      <c r="S2447" s="92">
        <v>-1968</v>
      </c>
      <c r="T2447" s="92">
        <v>0</v>
      </c>
      <c r="U2447" s="92">
        <v>-388</v>
      </c>
      <c r="V2447" s="92">
        <v>-22472</v>
      </c>
      <c r="W2447" s="92">
        <v>3536</v>
      </c>
    </row>
    <row r="2448" spans="1:23">
      <c r="A2448" s="83" t="s">
        <v>132</v>
      </c>
      <c r="B2448" s="85">
        <v>44632</v>
      </c>
      <c r="C2448" s="86" t="s">
        <v>429</v>
      </c>
      <c r="D2448" s="87" t="s">
        <v>430</v>
      </c>
      <c r="E2448" s="92">
        <v>41039</v>
      </c>
      <c r="F2448" s="92">
        <v>40510</v>
      </c>
      <c r="G2448" s="92">
        <v>21419</v>
      </c>
      <c r="H2448" s="92">
        <v>-19091</v>
      </c>
      <c r="J2448" s="92">
        <v>0</v>
      </c>
      <c r="L2448" s="92">
        <v>0</v>
      </c>
      <c r="M2448" s="92">
        <v>11309</v>
      </c>
      <c r="N2448" s="92">
        <v>2621</v>
      </c>
      <c r="O2448" s="92">
        <v>6172</v>
      </c>
      <c r="P2448" s="92">
        <v>1317</v>
      </c>
      <c r="R2448" s="92">
        <v>0</v>
      </c>
      <c r="S2448" s="92">
        <v>-920</v>
      </c>
      <c r="T2448" s="92">
        <v>0</v>
      </c>
      <c r="U2448" s="92">
        <v>-320</v>
      </c>
      <c r="V2448" s="92">
        <v>-22089</v>
      </c>
      <c r="W2448" s="92">
        <v>4238</v>
      </c>
    </row>
    <row r="2449" spans="1:23">
      <c r="A2449" s="83" t="s">
        <v>132</v>
      </c>
      <c r="B2449" s="85">
        <v>44633</v>
      </c>
      <c r="C2449" s="86" t="s">
        <v>429</v>
      </c>
      <c r="D2449" s="87" t="s">
        <v>430</v>
      </c>
      <c r="E2449" s="92">
        <v>39004</v>
      </c>
      <c r="F2449" s="92">
        <v>38738</v>
      </c>
      <c r="G2449" s="92">
        <v>22144</v>
      </c>
      <c r="H2449" s="92">
        <v>-16594</v>
      </c>
      <c r="J2449" s="92">
        <v>0</v>
      </c>
      <c r="L2449" s="92">
        <v>0</v>
      </c>
      <c r="M2449" s="92">
        <v>11025</v>
      </c>
      <c r="N2449" s="92">
        <v>1136</v>
      </c>
      <c r="O2449" s="92">
        <v>8744</v>
      </c>
      <c r="P2449" s="92">
        <v>1239</v>
      </c>
      <c r="R2449" s="92">
        <v>0</v>
      </c>
      <c r="S2449" s="92">
        <v>-515</v>
      </c>
      <c r="T2449" s="92">
        <v>0</v>
      </c>
      <c r="U2449" s="92">
        <v>-300</v>
      </c>
      <c r="V2449" s="92">
        <v>-24470</v>
      </c>
      <c r="W2449" s="92">
        <v>8691</v>
      </c>
    </row>
    <row r="2450" spans="1:23">
      <c r="A2450" s="83" t="s">
        <v>132</v>
      </c>
      <c r="B2450" s="85">
        <v>44634</v>
      </c>
      <c r="C2450" s="86" t="s">
        <v>429</v>
      </c>
      <c r="D2450" s="87" t="s">
        <v>430</v>
      </c>
      <c r="E2450" s="92">
        <v>41611</v>
      </c>
      <c r="F2450" s="92">
        <v>42459</v>
      </c>
      <c r="G2450" s="92">
        <v>23285</v>
      </c>
      <c r="H2450" s="92">
        <v>-19174</v>
      </c>
      <c r="J2450" s="92">
        <v>889</v>
      </c>
      <c r="L2450" s="92">
        <v>0</v>
      </c>
      <c r="M2450" s="92">
        <v>13912</v>
      </c>
      <c r="N2450" s="92">
        <v>2013</v>
      </c>
      <c r="O2450" s="92">
        <v>5149</v>
      </c>
      <c r="P2450" s="92">
        <v>1322</v>
      </c>
      <c r="R2450" s="92">
        <v>0</v>
      </c>
      <c r="S2450" s="92">
        <v>-1155</v>
      </c>
      <c r="T2450" s="92">
        <v>0</v>
      </c>
      <c r="U2450" s="92">
        <v>-316</v>
      </c>
      <c r="V2450" s="92">
        <v>-20943</v>
      </c>
      <c r="W2450" s="92">
        <v>3240</v>
      </c>
    </row>
    <row r="2451" spans="1:23">
      <c r="A2451" s="83" t="s">
        <v>132</v>
      </c>
      <c r="B2451" s="85">
        <v>44635</v>
      </c>
      <c r="C2451" s="86" t="s">
        <v>429</v>
      </c>
      <c r="D2451" s="87" t="s">
        <v>430</v>
      </c>
      <c r="E2451" s="92">
        <v>41101</v>
      </c>
      <c r="F2451" s="92">
        <v>42266</v>
      </c>
      <c r="G2451" s="92">
        <v>19797</v>
      </c>
      <c r="H2451" s="92">
        <v>-22469</v>
      </c>
      <c r="J2451" s="92">
        <v>251</v>
      </c>
      <c r="L2451" s="92">
        <v>0</v>
      </c>
      <c r="M2451" s="92">
        <v>12164</v>
      </c>
      <c r="N2451" s="92">
        <v>1087</v>
      </c>
      <c r="O2451" s="92">
        <v>5043</v>
      </c>
      <c r="P2451" s="92">
        <v>1252</v>
      </c>
      <c r="R2451" s="92">
        <v>0</v>
      </c>
      <c r="S2451" s="92">
        <v>-2298</v>
      </c>
      <c r="T2451" s="92">
        <v>745</v>
      </c>
      <c r="U2451" s="92">
        <v>-313</v>
      </c>
      <c r="V2451" s="92">
        <v>-21085</v>
      </c>
      <c r="W2451" s="92">
        <v>482</v>
      </c>
    </row>
    <row r="2452" spans="1:23">
      <c r="A2452" s="83" t="s">
        <v>132</v>
      </c>
      <c r="B2452" s="85">
        <v>44636</v>
      </c>
      <c r="C2452" s="86" t="s">
        <v>429</v>
      </c>
      <c r="D2452" s="87" t="s">
        <v>430</v>
      </c>
      <c r="E2452" s="92">
        <v>42137</v>
      </c>
      <c r="F2452" s="92">
        <v>42603</v>
      </c>
      <c r="G2452" s="92">
        <v>26408</v>
      </c>
      <c r="H2452" s="92">
        <v>-16195</v>
      </c>
      <c r="J2452" s="92">
        <v>585</v>
      </c>
      <c r="L2452" s="92">
        <v>0</v>
      </c>
      <c r="M2452" s="92">
        <v>12427</v>
      </c>
      <c r="N2452" s="92">
        <v>1866</v>
      </c>
      <c r="O2452" s="92">
        <v>10246</v>
      </c>
      <c r="P2452" s="92">
        <v>1284</v>
      </c>
      <c r="R2452" s="92">
        <v>-1939</v>
      </c>
      <c r="S2452" s="92">
        <v>-1757</v>
      </c>
      <c r="T2452" s="92">
        <v>566</v>
      </c>
      <c r="U2452" s="92">
        <v>-319</v>
      </c>
      <c r="V2452" s="92">
        <v>-13721</v>
      </c>
      <c r="W2452" s="92">
        <v>975</v>
      </c>
    </row>
    <row r="2453" spans="1:23">
      <c r="A2453" s="83" t="s">
        <v>132</v>
      </c>
      <c r="B2453" s="85">
        <v>44637</v>
      </c>
      <c r="C2453" s="86" t="s">
        <v>429</v>
      </c>
      <c r="D2453" s="87" t="s">
        <v>430</v>
      </c>
      <c r="E2453" s="92">
        <v>42887</v>
      </c>
      <c r="F2453" s="92">
        <v>43162</v>
      </c>
      <c r="G2453" s="92">
        <v>21337</v>
      </c>
      <c r="H2453" s="92">
        <v>-21825</v>
      </c>
      <c r="J2453" s="92">
        <v>2606</v>
      </c>
      <c r="L2453" s="92">
        <v>0</v>
      </c>
      <c r="M2453" s="92">
        <v>13118</v>
      </c>
      <c r="N2453" s="92">
        <v>2014</v>
      </c>
      <c r="O2453" s="92">
        <v>2283</v>
      </c>
      <c r="P2453" s="92">
        <v>1316</v>
      </c>
      <c r="R2453" s="92">
        <v>-4321</v>
      </c>
      <c r="S2453" s="92">
        <v>-1737</v>
      </c>
      <c r="T2453" s="92">
        <v>1435</v>
      </c>
      <c r="U2453" s="92">
        <v>-319</v>
      </c>
      <c r="V2453" s="92">
        <v>-19078</v>
      </c>
      <c r="W2453" s="92">
        <v>2195</v>
      </c>
    </row>
    <row r="2454" spans="1:23">
      <c r="A2454" s="83" t="s">
        <v>132</v>
      </c>
      <c r="B2454" s="85">
        <v>44638</v>
      </c>
      <c r="C2454" s="86" t="s">
        <v>429</v>
      </c>
      <c r="D2454" s="87" t="s">
        <v>430</v>
      </c>
      <c r="E2454" s="92">
        <v>40760</v>
      </c>
      <c r="F2454" s="92">
        <v>40547</v>
      </c>
      <c r="G2454" s="92">
        <v>21719</v>
      </c>
      <c r="H2454" s="92">
        <v>-18828</v>
      </c>
      <c r="J2454" s="92">
        <v>1050</v>
      </c>
      <c r="L2454" s="92">
        <v>0</v>
      </c>
      <c r="M2454" s="92">
        <v>14197</v>
      </c>
      <c r="N2454" s="92">
        <v>2307</v>
      </c>
      <c r="O2454" s="92">
        <v>2876</v>
      </c>
      <c r="P2454" s="92">
        <v>1289</v>
      </c>
      <c r="R2454" s="92">
        <v>-3954</v>
      </c>
      <c r="S2454" s="92">
        <v>-1227</v>
      </c>
      <c r="T2454" s="92">
        <v>1311</v>
      </c>
      <c r="U2454" s="92">
        <v>-289</v>
      </c>
      <c r="V2454" s="92">
        <v>-20600</v>
      </c>
      <c r="W2454" s="92">
        <v>5931</v>
      </c>
    </row>
    <row r="2455" spans="1:23">
      <c r="A2455" s="83" t="s">
        <v>132</v>
      </c>
      <c r="B2455" s="85">
        <v>44639</v>
      </c>
      <c r="C2455" s="86" t="s">
        <v>429</v>
      </c>
      <c r="D2455" s="87" t="s">
        <v>430</v>
      </c>
      <c r="E2455" s="92">
        <v>38744</v>
      </c>
      <c r="F2455" s="92">
        <v>38690</v>
      </c>
      <c r="G2455" s="92">
        <v>20994</v>
      </c>
      <c r="H2455" s="92">
        <v>-17696</v>
      </c>
      <c r="J2455" s="92">
        <v>115</v>
      </c>
      <c r="L2455" s="92">
        <v>0</v>
      </c>
      <c r="M2455" s="92">
        <v>10819</v>
      </c>
      <c r="N2455" s="92">
        <v>969</v>
      </c>
      <c r="O2455" s="92">
        <v>7840</v>
      </c>
      <c r="P2455" s="92">
        <v>1251</v>
      </c>
      <c r="R2455" s="92">
        <v>-1903</v>
      </c>
      <c r="S2455" s="92">
        <v>-329</v>
      </c>
      <c r="T2455" s="92">
        <v>-672</v>
      </c>
      <c r="U2455" s="92">
        <v>-278</v>
      </c>
      <c r="V2455" s="92">
        <v>-24108</v>
      </c>
      <c r="W2455" s="92">
        <v>9594</v>
      </c>
    </row>
    <row r="2456" spans="1:23">
      <c r="A2456" s="83" t="s">
        <v>132</v>
      </c>
      <c r="B2456" s="85">
        <v>44640</v>
      </c>
      <c r="C2456" s="86" t="s">
        <v>429</v>
      </c>
      <c r="D2456" s="87" t="s">
        <v>430</v>
      </c>
      <c r="E2456" s="92">
        <v>41663</v>
      </c>
      <c r="F2456" s="92">
        <v>41350</v>
      </c>
      <c r="G2456" s="92">
        <v>31719</v>
      </c>
      <c r="H2456" s="92">
        <v>-9631</v>
      </c>
      <c r="J2456" s="92">
        <v>798</v>
      </c>
      <c r="L2456" s="92">
        <v>0</v>
      </c>
      <c r="M2456" s="92">
        <v>13476</v>
      </c>
      <c r="N2456" s="92">
        <v>2376</v>
      </c>
      <c r="O2456" s="92">
        <v>13782</v>
      </c>
      <c r="P2456" s="92">
        <v>1287</v>
      </c>
      <c r="R2456" s="92">
        <v>-287</v>
      </c>
      <c r="S2456" s="92">
        <v>903</v>
      </c>
      <c r="T2456" s="92">
        <v>-2163</v>
      </c>
      <c r="U2456" s="92">
        <v>-303</v>
      </c>
      <c r="V2456" s="92">
        <v>-19753</v>
      </c>
      <c r="W2456" s="92">
        <v>11972</v>
      </c>
    </row>
    <row r="2457" spans="1:23">
      <c r="A2457" s="83" t="s">
        <v>132</v>
      </c>
      <c r="B2457" s="85">
        <v>44641</v>
      </c>
      <c r="C2457" s="86" t="s">
        <v>429</v>
      </c>
      <c r="D2457" s="87" t="s">
        <v>430</v>
      </c>
      <c r="E2457" s="92">
        <v>42685</v>
      </c>
      <c r="F2457" s="92">
        <v>42231</v>
      </c>
      <c r="G2457" s="92">
        <v>27663</v>
      </c>
      <c r="H2457" s="92">
        <v>-14568</v>
      </c>
      <c r="J2457" s="92">
        <v>3966</v>
      </c>
      <c r="L2457" s="92">
        <v>0</v>
      </c>
      <c r="M2457" s="92">
        <v>12640</v>
      </c>
      <c r="N2457" s="92">
        <v>2203</v>
      </c>
      <c r="O2457" s="92">
        <v>7525</v>
      </c>
      <c r="P2457" s="92">
        <v>1329</v>
      </c>
      <c r="R2457" s="92">
        <v>-2754</v>
      </c>
      <c r="S2457" s="92">
        <v>-768</v>
      </c>
      <c r="T2457" s="92">
        <v>543</v>
      </c>
      <c r="U2457" s="92">
        <v>-334</v>
      </c>
      <c r="V2457" s="92">
        <v>-18710</v>
      </c>
      <c r="W2457" s="92">
        <v>7455</v>
      </c>
    </row>
    <row r="2458" spans="1:23">
      <c r="A2458" s="83" t="s">
        <v>132</v>
      </c>
      <c r="B2458" s="85">
        <v>44642</v>
      </c>
      <c r="C2458" s="86" t="s">
        <v>429</v>
      </c>
      <c r="D2458" s="87" t="s">
        <v>430</v>
      </c>
      <c r="E2458" s="92">
        <v>40813</v>
      </c>
      <c r="F2458" s="92">
        <v>40027</v>
      </c>
      <c r="G2458" s="92">
        <v>21813</v>
      </c>
      <c r="H2458" s="92">
        <v>-18214</v>
      </c>
      <c r="J2458" s="92">
        <v>1355</v>
      </c>
      <c r="L2458" s="92">
        <v>0</v>
      </c>
      <c r="M2458" s="92">
        <v>12901</v>
      </c>
      <c r="N2458" s="92">
        <v>2756</v>
      </c>
      <c r="O2458" s="92">
        <v>3508</v>
      </c>
      <c r="P2458" s="92">
        <v>1293</v>
      </c>
      <c r="R2458" s="92">
        <v>-2750</v>
      </c>
      <c r="S2458" s="92">
        <v>-1087</v>
      </c>
      <c r="T2458" s="92">
        <v>629</v>
      </c>
      <c r="U2458" s="92">
        <v>-281</v>
      </c>
      <c r="V2458" s="92">
        <v>-20428</v>
      </c>
      <c r="W2458" s="92">
        <v>5703</v>
      </c>
    </row>
    <row r="2459" spans="1:23">
      <c r="A2459" s="83" t="s">
        <v>132</v>
      </c>
      <c r="B2459" s="85">
        <v>44643</v>
      </c>
      <c r="C2459" s="86" t="s">
        <v>429</v>
      </c>
      <c r="D2459" s="87" t="s">
        <v>430</v>
      </c>
      <c r="E2459" s="92">
        <v>39277</v>
      </c>
      <c r="F2459" s="92">
        <v>38720</v>
      </c>
      <c r="G2459" s="92">
        <v>19466</v>
      </c>
      <c r="H2459" s="92">
        <v>-19254</v>
      </c>
      <c r="J2459" s="92">
        <v>717</v>
      </c>
      <c r="L2459" s="92">
        <v>0</v>
      </c>
      <c r="M2459" s="92">
        <v>12253</v>
      </c>
      <c r="N2459" s="92">
        <v>2790</v>
      </c>
      <c r="O2459" s="92">
        <v>2447</v>
      </c>
      <c r="P2459" s="92">
        <v>1259</v>
      </c>
      <c r="R2459" s="92">
        <v>-2989</v>
      </c>
      <c r="S2459" s="92">
        <v>-997</v>
      </c>
      <c r="T2459" s="92">
        <v>640</v>
      </c>
      <c r="U2459" s="92">
        <v>-261</v>
      </c>
      <c r="V2459" s="92">
        <v>-20381</v>
      </c>
      <c r="W2459" s="92">
        <v>4734</v>
      </c>
    </row>
    <row r="2460" spans="1:23">
      <c r="A2460" s="83" t="s">
        <v>132</v>
      </c>
      <c r="B2460" s="85">
        <v>44644</v>
      </c>
      <c r="C2460" s="86" t="s">
        <v>429</v>
      </c>
      <c r="D2460" s="87" t="s">
        <v>430</v>
      </c>
      <c r="E2460" s="92">
        <v>38279</v>
      </c>
      <c r="F2460" s="92">
        <v>37568</v>
      </c>
      <c r="G2460" s="92">
        <v>23337</v>
      </c>
      <c r="H2460" s="92">
        <v>-14231</v>
      </c>
      <c r="J2460" s="92">
        <v>0</v>
      </c>
      <c r="L2460" s="92">
        <v>0</v>
      </c>
      <c r="M2460" s="92">
        <v>15090</v>
      </c>
      <c r="N2460" s="92">
        <v>2653</v>
      </c>
      <c r="O2460" s="92">
        <v>4279</v>
      </c>
      <c r="P2460" s="92">
        <v>1315</v>
      </c>
      <c r="R2460" s="92">
        <v>-1863</v>
      </c>
      <c r="S2460" s="92">
        <v>27</v>
      </c>
      <c r="T2460" s="92">
        <v>801</v>
      </c>
      <c r="U2460" s="92">
        <v>-241</v>
      </c>
      <c r="V2460" s="92">
        <v>-25088</v>
      </c>
      <c r="W2460" s="92">
        <v>12133</v>
      </c>
    </row>
    <row r="2461" spans="1:23">
      <c r="A2461" s="83" t="s">
        <v>132</v>
      </c>
      <c r="B2461" s="85">
        <v>44645</v>
      </c>
      <c r="C2461" s="86" t="s">
        <v>429</v>
      </c>
      <c r="D2461" s="87" t="s">
        <v>430</v>
      </c>
      <c r="E2461" s="92">
        <v>37637</v>
      </c>
      <c r="F2461" s="92">
        <v>37577</v>
      </c>
      <c r="G2461" s="92">
        <v>18935</v>
      </c>
      <c r="H2461" s="92">
        <v>-18642</v>
      </c>
      <c r="J2461" s="92">
        <v>0</v>
      </c>
      <c r="L2461" s="92">
        <v>0</v>
      </c>
      <c r="M2461" s="92">
        <v>13599</v>
      </c>
      <c r="N2461" s="92">
        <v>2107</v>
      </c>
      <c r="O2461" s="92">
        <v>1965</v>
      </c>
      <c r="P2461" s="92">
        <v>1264</v>
      </c>
      <c r="R2461" s="92">
        <v>-2687</v>
      </c>
      <c r="S2461" s="92">
        <v>-779</v>
      </c>
      <c r="T2461" s="92">
        <v>449</v>
      </c>
      <c r="U2461" s="92">
        <v>-261</v>
      </c>
      <c r="V2461" s="92">
        <v>-21854</v>
      </c>
      <c r="W2461" s="92">
        <v>6490</v>
      </c>
    </row>
    <row r="2462" spans="1:23">
      <c r="A2462" s="83" t="s">
        <v>132</v>
      </c>
      <c r="B2462" s="85">
        <v>44646</v>
      </c>
      <c r="C2462" s="86" t="s">
        <v>429</v>
      </c>
      <c r="D2462" s="87" t="s">
        <v>430</v>
      </c>
      <c r="E2462" s="92">
        <v>36052</v>
      </c>
      <c r="F2462" s="92">
        <v>35420</v>
      </c>
      <c r="G2462" s="92">
        <v>16510</v>
      </c>
      <c r="H2462" s="92">
        <v>-18910</v>
      </c>
      <c r="J2462" s="92">
        <v>0</v>
      </c>
      <c r="L2462" s="92">
        <v>0</v>
      </c>
      <c r="M2462" s="92">
        <v>12694</v>
      </c>
      <c r="N2462" s="92">
        <v>2113</v>
      </c>
      <c r="O2462" s="92">
        <v>500</v>
      </c>
      <c r="P2462" s="92">
        <v>1203</v>
      </c>
      <c r="R2462" s="92">
        <v>-960</v>
      </c>
      <c r="S2462" s="92">
        <v>52</v>
      </c>
      <c r="T2462" s="92">
        <v>-1546</v>
      </c>
      <c r="U2462" s="92">
        <v>-236</v>
      </c>
      <c r="V2462" s="92">
        <v>-25903</v>
      </c>
      <c r="W2462" s="92">
        <v>9683</v>
      </c>
    </row>
    <row r="2463" spans="1:23">
      <c r="A2463" s="83" t="s">
        <v>132</v>
      </c>
      <c r="B2463" s="85">
        <v>44647</v>
      </c>
      <c r="C2463" s="86" t="s">
        <v>429</v>
      </c>
      <c r="D2463" s="87" t="s">
        <v>430</v>
      </c>
      <c r="E2463" s="92">
        <v>35805</v>
      </c>
      <c r="F2463" s="92">
        <v>35689</v>
      </c>
      <c r="G2463" s="92">
        <v>17592</v>
      </c>
      <c r="H2463" s="92">
        <v>-18097</v>
      </c>
      <c r="J2463" s="92">
        <v>0</v>
      </c>
      <c r="L2463" s="92">
        <v>0</v>
      </c>
      <c r="M2463" s="92">
        <v>12739</v>
      </c>
      <c r="N2463" s="92">
        <v>1210</v>
      </c>
      <c r="O2463" s="92">
        <v>2383</v>
      </c>
      <c r="P2463" s="92">
        <v>1260</v>
      </c>
      <c r="R2463" s="92">
        <v>358</v>
      </c>
      <c r="S2463" s="92">
        <v>1123</v>
      </c>
      <c r="T2463" s="92">
        <v>-2005</v>
      </c>
      <c r="U2463" s="92">
        <v>-222</v>
      </c>
      <c r="V2463" s="92">
        <v>-34540</v>
      </c>
      <c r="W2463" s="92">
        <v>17189</v>
      </c>
    </row>
    <row r="2464" spans="1:23">
      <c r="A2464" s="83" t="s">
        <v>132</v>
      </c>
      <c r="B2464" s="85">
        <v>44648</v>
      </c>
      <c r="C2464" s="86" t="s">
        <v>429</v>
      </c>
      <c r="D2464" s="87" t="s">
        <v>430</v>
      </c>
      <c r="E2464" s="92">
        <v>38308</v>
      </c>
      <c r="F2464" s="92">
        <v>38249</v>
      </c>
      <c r="G2464" s="92">
        <v>21049</v>
      </c>
      <c r="H2464" s="92">
        <v>-17200</v>
      </c>
      <c r="J2464" s="92">
        <v>0</v>
      </c>
      <c r="L2464" s="92">
        <v>0</v>
      </c>
      <c r="M2464" s="92">
        <v>12571</v>
      </c>
      <c r="N2464" s="92">
        <v>2024</v>
      </c>
      <c r="O2464" s="92">
        <v>5279</v>
      </c>
      <c r="P2464" s="92">
        <v>1175</v>
      </c>
      <c r="R2464" s="92">
        <v>-1588</v>
      </c>
      <c r="S2464" s="92">
        <v>-125</v>
      </c>
      <c r="T2464" s="92">
        <v>678</v>
      </c>
      <c r="U2464" s="92">
        <v>-238</v>
      </c>
      <c r="V2464" s="92">
        <v>-33520</v>
      </c>
      <c r="W2464" s="92">
        <v>17593</v>
      </c>
    </row>
    <row r="2465" spans="1:23">
      <c r="A2465" s="83" t="s">
        <v>132</v>
      </c>
      <c r="B2465" s="85">
        <v>44649</v>
      </c>
      <c r="C2465" s="86" t="s">
        <v>429</v>
      </c>
      <c r="D2465" s="87" t="s">
        <v>430</v>
      </c>
      <c r="E2465" s="92">
        <v>39271</v>
      </c>
      <c r="F2465" s="92">
        <v>38467</v>
      </c>
      <c r="G2465" s="92">
        <v>25779</v>
      </c>
      <c r="H2465" s="92">
        <v>-12688</v>
      </c>
      <c r="J2465" s="92">
        <v>0</v>
      </c>
      <c r="L2465" s="92">
        <v>0</v>
      </c>
      <c r="M2465" s="92">
        <v>12258</v>
      </c>
      <c r="N2465" s="92">
        <v>2635</v>
      </c>
      <c r="O2465" s="92">
        <v>9657</v>
      </c>
      <c r="P2465" s="92">
        <v>1229</v>
      </c>
      <c r="R2465" s="92">
        <v>-2293</v>
      </c>
      <c r="S2465" s="92">
        <v>82</v>
      </c>
      <c r="T2465" s="92">
        <v>0</v>
      </c>
      <c r="U2465" s="92">
        <v>-252</v>
      </c>
      <c r="V2465" s="92">
        <v>-20198</v>
      </c>
      <c r="W2465" s="92">
        <v>9973</v>
      </c>
    </row>
    <row r="2466" spans="1:23">
      <c r="A2466" s="83" t="s">
        <v>132</v>
      </c>
      <c r="B2466" s="85">
        <v>44650</v>
      </c>
      <c r="C2466" s="86" t="s">
        <v>429</v>
      </c>
      <c r="D2466" s="87" t="s">
        <v>430</v>
      </c>
      <c r="E2466" s="92">
        <v>39866</v>
      </c>
      <c r="F2466" s="92">
        <v>39034</v>
      </c>
      <c r="G2466" s="92">
        <v>25788</v>
      </c>
      <c r="H2466" s="92">
        <v>-13246</v>
      </c>
      <c r="J2466" s="92">
        <v>1016</v>
      </c>
      <c r="L2466" s="92">
        <v>0</v>
      </c>
      <c r="M2466" s="92">
        <v>12961</v>
      </c>
      <c r="N2466" s="92">
        <v>1833</v>
      </c>
      <c r="O2466" s="92">
        <v>8751</v>
      </c>
      <c r="P2466" s="92">
        <v>1227</v>
      </c>
      <c r="R2466" s="92">
        <v>-3711</v>
      </c>
      <c r="S2466" s="92">
        <v>-833</v>
      </c>
      <c r="T2466" s="92">
        <v>0</v>
      </c>
      <c r="U2466" s="92">
        <v>-264</v>
      </c>
      <c r="V2466" s="92">
        <v>-15674</v>
      </c>
      <c r="W2466" s="92">
        <v>7236</v>
      </c>
    </row>
    <row r="2467" spans="1:23">
      <c r="A2467" s="83" t="s">
        <v>132</v>
      </c>
      <c r="B2467" s="85">
        <v>44651</v>
      </c>
      <c r="C2467" s="86" t="s">
        <v>429</v>
      </c>
      <c r="D2467" s="87" t="s">
        <v>430</v>
      </c>
      <c r="E2467" s="92">
        <v>41617</v>
      </c>
      <c r="F2467" s="92">
        <v>40691</v>
      </c>
      <c r="G2467" s="92">
        <v>31593</v>
      </c>
      <c r="H2467" s="92">
        <v>-9098</v>
      </c>
      <c r="J2467" s="92">
        <v>0</v>
      </c>
      <c r="L2467" s="92">
        <v>0</v>
      </c>
      <c r="M2467" s="92">
        <v>13310</v>
      </c>
      <c r="N2467" s="92">
        <v>2813</v>
      </c>
      <c r="O2467" s="92">
        <v>14322</v>
      </c>
      <c r="P2467" s="92">
        <v>1148</v>
      </c>
      <c r="R2467" s="92">
        <v>-3834</v>
      </c>
      <c r="S2467" s="92">
        <v>-900</v>
      </c>
      <c r="T2467" s="92">
        <v>860</v>
      </c>
      <c r="U2467" s="92">
        <v>-275</v>
      </c>
      <c r="V2467" s="92">
        <v>-12591</v>
      </c>
      <c r="W2467" s="92">
        <v>7642</v>
      </c>
    </row>
    <row r="2468" spans="1:23">
      <c r="A2468" s="83" t="s">
        <v>132</v>
      </c>
      <c r="B2468" s="85">
        <v>44652</v>
      </c>
      <c r="C2468" s="86" t="s">
        <v>429</v>
      </c>
      <c r="D2468" s="87" t="s">
        <v>430</v>
      </c>
      <c r="E2468" s="92">
        <v>41819</v>
      </c>
      <c r="F2468" s="92">
        <v>40631</v>
      </c>
      <c r="G2468" s="92">
        <v>20796</v>
      </c>
      <c r="H2468" s="92">
        <v>-19835</v>
      </c>
      <c r="J2468" s="92">
        <v>1255</v>
      </c>
      <c r="L2468" s="92">
        <v>0</v>
      </c>
      <c r="M2468" s="92">
        <v>12623</v>
      </c>
      <c r="N2468" s="92">
        <v>2821</v>
      </c>
      <c r="O2468" s="92">
        <v>2836</v>
      </c>
      <c r="P2468" s="92">
        <v>1261</v>
      </c>
      <c r="R2468" s="92">
        <v>-3406</v>
      </c>
      <c r="S2468" s="92">
        <v>-1465</v>
      </c>
      <c r="T2468" s="92">
        <v>2888</v>
      </c>
      <c r="U2468" s="92">
        <v>-276</v>
      </c>
      <c r="V2468" s="92">
        <v>-21935</v>
      </c>
      <c r="W2468" s="92">
        <v>4359</v>
      </c>
    </row>
    <row r="2469" spans="1:23">
      <c r="A2469" s="83" t="s">
        <v>132</v>
      </c>
      <c r="B2469" s="85">
        <v>44653</v>
      </c>
      <c r="C2469" s="86" t="s">
        <v>429</v>
      </c>
      <c r="D2469" s="87" t="s">
        <v>430</v>
      </c>
      <c r="E2469" s="92">
        <v>39508</v>
      </c>
      <c r="F2469" s="92">
        <v>38130</v>
      </c>
      <c r="G2469" s="92">
        <v>25058</v>
      </c>
      <c r="H2469" s="92">
        <v>-13072</v>
      </c>
      <c r="J2469" s="92">
        <v>0</v>
      </c>
      <c r="L2469" s="92">
        <v>0</v>
      </c>
      <c r="M2469" s="92">
        <v>11808</v>
      </c>
      <c r="N2469" s="92">
        <v>2868</v>
      </c>
      <c r="O2469" s="92">
        <v>9098</v>
      </c>
      <c r="P2469" s="92">
        <v>1284</v>
      </c>
      <c r="R2469" s="92">
        <v>-2004</v>
      </c>
      <c r="S2469" s="92">
        <v>-396</v>
      </c>
      <c r="T2469" s="92">
        <v>4068</v>
      </c>
      <c r="U2469" s="92">
        <v>-286</v>
      </c>
      <c r="V2469" s="92">
        <v>-14808</v>
      </c>
      <c r="W2469" s="92">
        <v>354</v>
      </c>
    </row>
    <row r="2470" spans="1:23">
      <c r="A2470" s="83" t="s">
        <v>132</v>
      </c>
      <c r="B2470" s="85">
        <v>44654</v>
      </c>
      <c r="C2470" s="86" t="s">
        <v>429</v>
      </c>
      <c r="D2470" s="87" t="s">
        <v>430</v>
      </c>
      <c r="E2470" s="92">
        <v>39265</v>
      </c>
      <c r="F2470" s="92">
        <v>38169</v>
      </c>
      <c r="G2470" s="92">
        <v>19012</v>
      </c>
      <c r="H2470" s="92">
        <v>-19157</v>
      </c>
      <c r="J2470" s="92">
        <v>0</v>
      </c>
      <c r="L2470" s="92">
        <v>0</v>
      </c>
      <c r="M2470" s="92">
        <v>13267</v>
      </c>
      <c r="N2470" s="92">
        <v>2714</v>
      </c>
      <c r="O2470" s="92">
        <v>1731</v>
      </c>
      <c r="P2470" s="92">
        <v>1300</v>
      </c>
      <c r="R2470" s="92">
        <v>-1246</v>
      </c>
      <c r="S2470" s="92">
        <v>183</v>
      </c>
      <c r="T2470" s="92">
        <v>3258</v>
      </c>
      <c r="U2470" s="92">
        <v>-279</v>
      </c>
      <c r="V2470" s="92">
        <v>-21535</v>
      </c>
      <c r="W2470" s="92">
        <v>462</v>
      </c>
    </row>
    <row r="2471" spans="1:23">
      <c r="A2471" s="83" t="s">
        <v>132</v>
      </c>
      <c r="B2471" s="85">
        <v>44655</v>
      </c>
      <c r="C2471" s="86" t="s">
        <v>429</v>
      </c>
      <c r="D2471" s="87" t="s">
        <v>430</v>
      </c>
      <c r="E2471" s="92">
        <v>42656</v>
      </c>
      <c r="F2471" s="92">
        <v>41602</v>
      </c>
      <c r="G2471" s="92">
        <v>21977</v>
      </c>
      <c r="H2471" s="92">
        <v>-19625</v>
      </c>
      <c r="J2471" s="92">
        <v>0</v>
      </c>
      <c r="L2471" s="92">
        <v>0</v>
      </c>
      <c r="M2471" s="92">
        <v>12294</v>
      </c>
      <c r="N2471" s="92">
        <v>783</v>
      </c>
      <c r="O2471" s="92">
        <v>7720</v>
      </c>
      <c r="P2471" s="92">
        <v>1180</v>
      </c>
      <c r="R2471" s="92">
        <v>-2583</v>
      </c>
      <c r="S2471" s="92">
        <v>-371</v>
      </c>
      <c r="T2471" s="92">
        <v>5560</v>
      </c>
      <c r="U2471" s="92">
        <v>-298</v>
      </c>
      <c r="V2471" s="92">
        <v>-21166</v>
      </c>
      <c r="W2471" s="92">
        <v>-767</v>
      </c>
    </row>
    <row r="2472" spans="1:23">
      <c r="A2472" s="83" t="s">
        <v>132</v>
      </c>
      <c r="B2472" s="85">
        <v>44656</v>
      </c>
      <c r="C2472" s="86" t="s">
        <v>429</v>
      </c>
      <c r="D2472" s="87" t="s">
        <v>430</v>
      </c>
      <c r="E2472" s="92">
        <v>44019</v>
      </c>
      <c r="F2472" s="92">
        <v>43020</v>
      </c>
      <c r="G2472" s="92">
        <v>28501</v>
      </c>
      <c r="H2472" s="92">
        <v>-14519</v>
      </c>
      <c r="J2472" s="92">
        <v>0</v>
      </c>
      <c r="L2472" s="92">
        <v>0</v>
      </c>
      <c r="M2472" s="92">
        <v>12673</v>
      </c>
      <c r="N2472" s="92">
        <v>2355</v>
      </c>
      <c r="O2472" s="92">
        <v>12182</v>
      </c>
      <c r="P2472" s="92">
        <v>1291</v>
      </c>
      <c r="R2472" s="92">
        <v>-1099</v>
      </c>
      <c r="S2472" s="92">
        <v>737</v>
      </c>
      <c r="T2472" s="92">
        <v>5419</v>
      </c>
      <c r="U2472" s="92">
        <v>-324</v>
      </c>
      <c r="V2472" s="92">
        <v>-19542</v>
      </c>
      <c r="W2472" s="92">
        <v>290</v>
      </c>
    </row>
    <row r="2473" spans="1:23">
      <c r="A2473" s="83" t="s">
        <v>132</v>
      </c>
      <c r="B2473" s="85">
        <v>44657</v>
      </c>
      <c r="C2473" s="86" t="s">
        <v>429</v>
      </c>
      <c r="D2473" s="87" t="s">
        <v>430</v>
      </c>
      <c r="E2473" s="92">
        <v>43868</v>
      </c>
      <c r="F2473" s="92">
        <v>42740</v>
      </c>
      <c r="G2473" s="92">
        <v>21785</v>
      </c>
      <c r="H2473" s="92">
        <v>-20955</v>
      </c>
      <c r="J2473" s="92">
        <v>946</v>
      </c>
      <c r="L2473" s="92">
        <v>0</v>
      </c>
      <c r="M2473" s="92">
        <v>14290</v>
      </c>
      <c r="N2473" s="92">
        <v>3179</v>
      </c>
      <c r="O2473" s="92">
        <v>1999</v>
      </c>
      <c r="P2473" s="92">
        <v>1371</v>
      </c>
      <c r="R2473" s="92">
        <v>-1220</v>
      </c>
      <c r="S2473" s="92">
        <v>284</v>
      </c>
      <c r="T2473" s="92">
        <v>5006</v>
      </c>
      <c r="U2473" s="92">
        <v>-301</v>
      </c>
      <c r="V2473" s="92">
        <v>-25485</v>
      </c>
      <c r="W2473" s="92">
        <v>761</v>
      </c>
    </row>
    <row r="2474" spans="1:23">
      <c r="A2474" s="83" t="s">
        <v>132</v>
      </c>
      <c r="B2474" s="85">
        <v>44658</v>
      </c>
      <c r="C2474" s="86" t="s">
        <v>429</v>
      </c>
      <c r="D2474" s="87" t="s">
        <v>430</v>
      </c>
      <c r="E2474" s="92">
        <v>42279</v>
      </c>
      <c r="F2474" s="92">
        <v>41492</v>
      </c>
      <c r="G2474" s="92">
        <v>21774</v>
      </c>
      <c r="H2474" s="92">
        <v>-19718</v>
      </c>
      <c r="J2474" s="92">
        <v>946</v>
      </c>
      <c r="L2474" s="92">
        <v>0</v>
      </c>
      <c r="M2474" s="92">
        <v>14158</v>
      </c>
      <c r="N2474" s="92">
        <v>3099</v>
      </c>
      <c r="O2474" s="92">
        <v>2191</v>
      </c>
      <c r="P2474" s="92">
        <v>1380</v>
      </c>
      <c r="R2474" s="92">
        <v>-1326</v>
      </c>
      <c r="S2474" s="92">
        <v>371</v>
      </c>
      <c r="T2474" s="92">
        <v>5720</v>
      </c>
      <c r="U2474" s="92">
        <v>-282</v>
      </c>
      <c r="V2474" s="92">
        <v>-24760</v>
      </c>
      <c r="W2474" s="92">
        <v>559</v>
      </c>
    </row>
    <row r="2475" spans="1:23">
      <c r="A2475" s="83" t="s">
        <v>132</v>
      </c>
      <c r="B2475" s="85">
        <v>44659</v>
      </c>
      <c r="C2475" s="86" t="s">
        <v>429</v>
      </c>
      <c r="D2475" s="87" t="s">
        <v>430</v>
      </c>
      <c r="E2475" s="92">
        <v>40130</v>
      </c>
      <c r="F2475" s="92">
        <v>39849</v>
      </c>
      <c r="G2475" s="92">
        <v>26828</v>
      </c>
      <c r="H2475" s="92">
        <v>-13021</v>
      </c>
      <c r="J2475" s="92">
        <v>165</v>
      </c>
      <c r="L2475" s="92">
        <v>0</v>
      </c>
      <c r="M2475" s="92">
        <v>13240</v>
      </c>
      <c r="N2475" s="92">
        <v>2133</v>
      </c>
      <c r="O2475" s="92">
        <v>9938</v>
      </c>
      <c r="P2475" s="92">
        <v>1352</v>
      </c>
      <c r="R2475" s="92">
        <v>-1837</v>
      </c>
      <c r="S2475" s="92">
        <v>395</v>
      </c>
      <c r="T2475" s="92">
        <v>7882</v>
      </c>
      <c r="U2475" s="92">
        <v>-263</v>
      </c>
      <c r="V2475" s="92">
        <v>-18801</v>
      </c>
      <c r="W2475" s="92">
        <v>-397</v>
      </c>
    </row>
    <row r="2476" spans="1:23">
      <c r="A2476" s="83" t="s">
        <v>132</v>
      </c>
      <c r="B2476" s="85">
        <v>44660</v>
      </c>
      <c r="C2476" s="86" t="s">
        <v>429</v>
      </c>
      <c r="D2476" s="87" t="s">
        <v>430</v>
      </c>
      <c r="E2476" s="92">
        <v>40967</v>
      </c>
      <c r="F2476" s="92">
        <v>39858</v>
      </c>
      <c r="G2476" s="92">
        <v>33156</v>
      </c>
      <c r="H2476" s="92">
        <v>-6702</v>
      </c>
      <c r="J2476" s="92">
        <v>345</v>
      </c>
      <c r="L2476" s="92">
        <v>0</v>
      </c>
      <c r="M2476" s="92">
        <v>13604</v>
      </c>
      <c r="N2476" s="92">
        <v>2900</v>
      </c>
      <c r="O2476" s="92">
        <v>14957</v>
      </c>
      <c r="P2476" s="92">
        <v>1350</v>
      </c>
      <c r="R2476" s="92">
        <v>16</v>
      </c>
      <c r="S2476" s="92">
        <v>1695</v>
      </c>
      <c r="T2476" s="92">
        <v>6145</v>
      </c>
      <c r="U2476" s="92">
        <v>-278</v>
      </c>
      <c r="V2476" s="92">
        <v>-15210</v>
      </c>
      <c r="W2476" s="92">
        <v>930</v>
      </c>
    </row>
    <row r="2477" spans="1:23">
      <c r="A2477" s="83" t="s">
        <v>132</v>
      </c>
      <c r="B2477" s="85">
        <v>44661</v>
      </c>
      <c r="C2477" s="86" t="s">
        <v>429</v>
      </c>
      <c r="D2477" s="87" t="s">
        <v>430</v>
      </c>
      <c r="E2477" s="92">
        <v>43356</v>
      </c>
      <c r="F2477" s="92">
        <v>42178</v>
      </c>
      <c r="G2477" s="92">
        <v>23338</v>
      </c>
      <c r="H2477" s="92">
        <v>-18840</v>
      </c>
      <c r="J2477" s="92">
        <v>6</v>
      </c>
      <c r="L2477" s="92">
        <v>0</v>
      </c>
      <c r="M2477" s="92">
        <v>13943</v>
      </c>
      <c r="N2477" s="92">
        <v>1446</v>
      </c>
      <c r="O2477" s="92">
        <v>6631</v>
      </c>
      <c r="P2477" s="92">
        <v>1312</v>
      </c>
      <c r="R2477" s="92">
        <v>-1167</v>
      </c>
      <c r="S2477" s="92">
        <v>-147</v>
      </c>
      <c r="T2477" s="92">
        <v>3406</v>
      </c>
      <c r="U2477" s="92">
        <v>-318</v>
      </c>
      <c r="V2477" s="92">
        <v>-22703</v>
      </c>
      <c r="W2477" s="92">
        <v>2089</v>
      </c>
    </row>
    <row r="2478" spans="1:23">
      <c r="A2478" s="83" t="s">
        <v>132</v>
      </c>
      <c r="B2478" s="85">
        <v>44662</v>
      </c>
      <c r="C2478" s="86" t="s">
        <v>429</v>
      </c>
      <c r="D2478" s="87" t="s">
        <v>430</v>
      </c>
      <c r="E2478" s="92">
        <v>46810</v>
      </c>
      <c r="F2478" s="92">
        <v>45879</v>
      </c>
      <c r="G2478" s="92">
        <v>26386</v>
      </c>
      <c r="H2478" s="92">
        <v>-19493</v>
      </c>
      <c r="J2478" s="92">
        <v>3091</v>
      </c>
      <c r="L2478" s="92">
        <v>0</v>
      </c>
      <c r="M2478" s="92">
        <v>12012</v>
      </c>
      <c r="N2478" s="92">
        <v>1211</v>
      </c>
      <c r="O2478" s="92">
        <v>8766</v>
      </c>
      <c r="P2478" s="92">
        <v>1306</v>
      </c>
      <c r="R2478" s="92">
        <v>-1821</v>
      </c>
      <c r="S2478" s="92">
        <v>-403</v>
      </c>
      <c r="T2478" s="92">
        <v>3725</v>
      </c>
      <c r="U2478" s="92">
        <v>-354</v>
      </c>
      <c r="V2478" s="92">
        <v>-28575</v>
      </c>
      <c r="W2478" s="92">
        <v>7935</v>
      </c>
    </row>
    <row r="2479" spans="1:23">
      <c r="A2479" s="83" t="s">
        <v>132</v>
      </c>
      <c r="B2479" s="85">
        <v>44663</v>
      </c>
      <c r="C2479" s="86" t="s">
        <v>429</v>
      </c>
      <c r="D2479" s="87" t="s">
        <v>430</v>
      </c>
      <c r="E2479" s="92">
        <v>47585</v>
      </c>
      <c r="F2479" s="92">
        <v>46320</v>
      </c>
      <c r="G2479" s="92">
        <v>29831</v>
      </c>
      <c r="H2479" s="92">
        <v>-16489</v>
      </c>
      <c r="J2479" s="92">
        <v>2065</v>
      </c>
      <c r="L2479" s="92">
        <v>0</v>
      </c>
      <c r="M2479" s="92">
        <v>13479</v>
      </c>
      <c r="N2479" s="92">
        <v>1612</v>
      </c>
      <c r="O2479" s="92">
        <v>11364</v>
      </c>
      <c r="P2479" s="92">
        <v>1311</v>
      </c>
      <c r="R2479" s="92">
        <v>-704</v>
      </c>
      <c r="S2479" s="92">
        <v>702</v>
      </c>
      <c r="T2479" s="92">
        <v>3205</v>
      </c>
      <c r="U2479" s="92">
        <v>-350</v>
      </c>
      <c r="V2479" s="92">
        <v>-34736</v>
      </c>
      <c r="W2479" s="92">
        <v>15394</v>
      </c>
    </row>
    <row r="2480" spans="1:23">
      <c r="A2480" s="83" t="s">
        <v>132</v>
      </c>
      <c r="B2480" s="85">
        <v>44664</v>
      </c>
      <c r="C2480" s="86" t="s">
        <v>429</v>
      </c>
      <c r="D2480" s="87" t="s">
        <v>430</v>
      </c>
      <c r="E2480" s="92">
        <v>46914</v>
      </c>
      <c r="F2480" s="92">
        <v>45565</v>
      </c>
      <c r="G2480" s="92">
        <v>23352</v>
      </c>
      <c r="H2480" s="92">
        <v>-22213</v>
      </c>
      <c r="J2480" s="92">
        <v>5068</v>
      </c>
      <c r="L2480" s="92">
        <v>0</v>
      </c>
      <c r="M2480" s="92">
        <v>13645</v>
      </c>
      <c r="N2480" s="92">
        <v>1849</v>
      </c>
      <c r="O2480" s="92">
        <v>1529</v>
      </c>
      <c r="P2480" s="92">
        <v>1261</v>
      </c>
      <c r="R2480" s="92">
        <v>-570</v>
      </c>
      <c r="S2480" s="92">
        <v>490</v>
      </c>
      <c r="T2480" s="92">
        <v>1189</v>
      </c>
      <c r="U2480" s="92">
        <v>-365</v>
      </c>
      <c r="V2480" s="92">
        <v>-34834</v>
      </c>
      <c r="W2480" s="92">
        <v>11877</v>
      </c>
    </row>
    <row r="2481" spans="1:23">
      <c r="A2481" s="83" t="s">
        <v>132</v>
      </c>
      <c r="B2481" s="85">
        <v>44665</v>
      </c>
      <c r="C2481" s="86" t="s">
        <v>429</v>
      </c>
      <c r="D2481" s="87" t="s">
        <v>430</v>
      </c>
      <c r="E2481" s="92">
        <v>46440</v>
      </c>
      <c r="F2481" s="92">
        <v>45035</v>
      </c>
      <c r="G2481" s="92">
        <v>23189</v>
      </c>
      <c r="H2481" s="92">
        <v>-21846</v>
      </c>
      <c r="J2481" s="92">
        <v>4065</v>
      </c>
      <c r="L2481" s="92">
        <v>0</v>
      </c>
      <c r="M2481" s="92">
        <v>13171</v>
      </c>
      <c r="N2481" s="92">
        <v>1544</v>
      </c>
      <c r="O2481" s="92">
        <v>3060</v>
      </c>
      <c r="P2481" s="92">
        <v>1349</v>
      </c>
      <c r="R2481" s="92">
        <v>130</v>
      </c>
      <c r="S2481" s="92">
        <v>939</v>
      </c>
      <c r="T2481" s="92">
        <v>1501</v>
      </c>
      <c r="U2481" s="92">
        <v>-359</v>
      </c>
      <c r="V2481" s="92">
        <v>-38974</v>
      </c>
      <c r="W2481" s="92">
        <v>14917</v>
      </c>
    </row>
    <row r="2482" spans="1:23">
      <c r="A2482" s="83" t="s">
        <v>132</v>
      </c>
      <c r="B2482" s="85">
        <v>44666</v>
      </c>
      <c r="C2482" s="86" t="s">
        <v>429</v>
      </c>
      <c r="D2482" s="87" t="s">
        <v>430</v>
      </c>
      <c r="E2482" s="92">
        <v>44257</v>
      </c>
      <c r="F2482" s="92">
        <v>42763</v>
      </c>
      <c r="G2482" s="92">
        <v>24666</v>
      </c>
      <c r="H2482" s="92">
        <v>-18097</v>
      </c>
      <c r="J2482" s="92">
        <v>4068</v>
      </c>
      <c r="L2482" s="92">
        <v>0</v>
      </c>
      <c r="M2482" s="92">
        <v>14429</v>
      </c>
      <c r="N2482" s="92">
        <v>2239</v>
      </c>
      <c r="O2482" s="92">
        <v>2576</v>
      </c>
      <c r="P2482" s="92">
        <v>1354</v>
      </c>
      <c r="R2482" s="92">
        <v>758</v>
      </c>
      <c r="S2482" s="92">
        <v>802</v>
      </c>
      <c r="T2482" s="92">
        <v>1149</v>
      </c>
      <c r="U2482" s="92">
        <v>-326</v>
      </c>
      <c r="V2482" s="92">
        <v>-35832</v>
      </c>
      <c r="W2482" s="92">
        <v>15352</v>
      </c>
    </row>
    <row r="2483" spans="1:23">
      <c r="A2483" s="83" t="s">
        <v>132</v>
      </c>
      <c r="B2483" s="85">
        <v>44667</v>
      </c>
      <c r="C2483" s="86" t="s">
        <v>429</v>
      </c>
      <c r="D2483" s="87" t="s">
        <v>430</v>
      </c>
      <c r="E2483" s="92">
        <v>42153</v>
      </c>
      <c r="F2483" s="92">
        <v>41011</v>
      </c>
      <c r="G2483" s="92">
        <v>25770</v>
      </c>
      <c r="H2483" s="92">
        <v>-15241</v>
      </c>
      <c r="J2483" s="92">
        <v>0</v>
      </c>
      <c r="L2483" s="92">
        <v>0</v>
      </c>
      <c r="M2483" s="92">
        <v>14215</v>
      </c>
      <c r="N2483" s="92">
        <v>1315</v>
      </c>
      <c r="O2483" s="92">
        <v>8910</v>
      </c>
      <c r="P2483" s="92">
        <v>1330</v>
      </c>
      <c r="R2483" s="92">
        <v>382</v>
      </c>
      <c r="S2483" s="92">
        <v>768</v>
      </c>
      <c r="T2483" s="92">
        <v>2026</v>
      </c>
      <c r="U2483" s="92">
        <v>-311</v>
      </c>
      <c r="V2483" s="92">
        <v>-33529</v>
      </c>
      <c r="W2483" s="92">
        <v>15423</v>
      </c>
    </row>
    <row r="2484" spans="1:23">
      <c r="A2484" s="83" t="s">
        <v>132</v>
      </c>
      <c r="B2484" s="85">
        <v>44668</v>
      </c>
      <c r="C2484" s="86" t="s">
        <v>429</v>
      </c>
      <c r="D2484" s="87" t="s">
        <v>430</v>
      </c>
      <c r="E2484" s="92">
        <v>40521</v>
      </c>
      <c r="F2484" s="92">
        <v>38671</v>
      </c>
      <c r="G2484" s="92">
        <v>23973</v>
      </c>
      <c r="H2484" s="92">
        <v>-14698</v>
      </c>
      <c r="J2484" s="92">
        <v>2510</v>
      </c>
      <c r="L2484" s="92">
        <v>0</v>
      </c>
      <c r="M2484" s="92">
        <v>14585</v>
      </c>
      <c r="N2484" s="92">
        <v>2880</v>
      </c>
      <c r="O2484" s="92">
        <v>2738</v>
      </c>
      <c r="P2484" s="92">
        <v>1260</v>
      </c>
      <c r="R2484" s="92">
        <v>353</v>
      </c>
      <c r="S2484" s="92">
        <v>885</v>
      </c>
      <c r="T2484" s="92">
        <v>1424</v>
      </c>
      <c r="U2484" s="92">
        <v>-298</v>
      </c>
      <c r="V2484" s="92">
        <v>-33461</v>
      </c>
      <c r="W2484" s="92">
        <v>16399</v>
      </c>
    </row>
    <row r="2485" spans="1:23">
      <c r="A2485" s="83" t="s">
        <v>132</v>
      </c>
      <c r="B2485" s="85">
        <v>44669</v>
      </c>
      <c r="C2485" s="86" t="s">
        <v>429</v>
      </c>
      <c r="D2485" s="87" t="s">
        <v>430</v>
      </c>
      <c r="E2485" s="92">
        <v>40365</v>
      </c>
      <c r="F2485" s="92">
        <v>39747</v>
      </c>
      <c r="G2485" s="92">
        <v>25352</v>
      </c>
      <c r="H2485" s="92">
        <v>-14395</v>
      </c>
      <c r="J2485" s="92">
        <v>1527</v>
      </c>
      <c r="L2485" s="92">
        <v>0</v>
      </c>
      <c r="M2485" s="92">
        <v>14188</v>
      </c>
      <c r="N2485" s="92">
        <v>2106</v>
      </c>
      <c r="O2485" s="92">
        <v>6308</v>
      </c>
      <c r="P2485" s="92">
        <v>1223</v>
      </c>
      <c r="R2485" s="92">
        <v>-468</v>
      </c>
      <c r="S2485" s="92">
        <v>858</v>
      </c>
      <c r="T2485" s="92">
        <v>2074</v>
      </c>
      <c r="U2485" s="92">
        <v>-279</v>
      </c>
      <c r="V2485" s="92">
        <v>-28799</v>
      </c>
      <c r="W2485" s="92">
        <v>12219</v>
      </c>
    </row>
    <row r="2486" spans="1:23">
      <c r="A2486" s="83" t="s">
        <v>132</v>
      </c>
      <c r="B2486" s="85">
        <v>44670</v>
      </c>
      <c r="C2486" s="86" t="s">
        <v>429</v>
      </c>
      <c r="D2486" s="87" t="s">
        <v>430</v>
      </c>
      <c r="E2486" s="92">
        <v>41795</v>
      </c>
      <c r="F2486" s="92">
        <v>41046</v>
      </c>
      <c r="G2486" s="92">
        <v>26145</v>
      </c>
      <c r="H2486" s="92">
        <v>-14901</v>
      </c>
      <c r="J2486" s="92">
        <v>1989</v>
      </c>
      <c r="L2486" s="92">
        <v>0</v>
      </c>
      <c r="M2486" s="92">
        <v>13989</v>
      </c>
      <c r="N2486" s="92">
        <v>1744</v>
      </c>
      <c r="O2486" s="92">
        <v>7197</v>
      </c>
      <c r="P2486" s="92">
        <v>1226</v>
      </c>
      <c r="R2486" s="92">
        <v>-752</v>
      </c>
      <c r="S2486" s="92">
        <v>624</v>
      </c>
      <c r="T2486" s="92">
        <v>4024</v>
      </c>
      <c r="U2486" s="92">
        <v>-256</v>
      </c>
      <c r="V2486" s="92">
        <v>-36052</v>
      </c>
      <c r="W2486" s="92">
        <v>17511</v>
      </c>
    </row>
    <row r="2487" spans="1:23">
      <c r="A2487" s="83" t="s">
        <v>132</v>
      </c>
      <c r="B2487" s="85">
        <v>44671</v>
      </c>
      <c r="C2487" s="86" t="s">
        <v>429</v>
      </c>
      <c r="D2487" s="87" t="s">
        <v>430</v>
      </c>
      <c r="E2487" s="92">
        <v>42959</v>
      </c>
      <c r="F2487" s="92">
        <v>41968</v>
      </c>
      <c r="G2487" s="92">
        <v>25518</v>
      </c>
      <c r="H2487" s="92">
        <v>-16450</v>
      </c>
      <c r="J2487" s="92">
        <v>3382</v>
      </c>
      <c r="L2487" s="92">
        <v>0</v>
      </c>
      <c r="M2487" s="92">
        <v>14583</v>
      </c>
      <c r="N2487" s="92">
        <v>2520</v>
      </c>
      <c r="O2487" s="92">
        <v>3838</v>
      </c>
      <c r="P2487" s="92">
        <v>1195</v>
      </c>
      <c r="R2487" s="92">
        <v>578</v>
      </c>
      <c r="S2487" s="92">
        <v>1912</v>
      </c>
      <c r="T2487" s="92">
        <v>1085</v>
      </c>
      <c r="U2487" s="92">
        <v>-280</v>
      </c>
      <c r="V2487" s="92">
        <v>-39310</v>
      </c>
      <c r="W2487" s="92">
        <v>19565</v>
      </c>
    </row>
    <row r="2488" spans="1:23">
      <c r="A2488" s="83" t="s">
        <v>132</v>
      </c>
      <c r="B2488" s="85">
        <v>44672</v>
      </c>
      <c r="C2488" s="86" t="s">
        <v>429</v>
      </c>
      <c r="D2488" s="87" t="s">
        <v>430</v>
      </c>
      <c r="E2488" s="92">
        <v>43191</v>
      </c>
      <c r="F2488" s="92">
        <v>42452</v>
      </c>
      <c r="G2488" s="92">
        <v>25123</v>
      </c>
      <c r="H2488" s="92">
        <v>-17329</v>
      </c>
      <c r="J2488" s="92">
        <v>4503</v>
      </c>
      <c r="L2488" s="92">
        <v>0</v>
      </c>
      <c r="M2488" s="92">
        <v>15375</v>
      </c>
      <c r="N2488" s="92">
        <v>1086</v>
      </c>
      <c r="O2488" s="92">
        <v>2930</v>
      </c>
      <c r="P2488" s="92">
        <v>1229</v>
      </c>
      <c r="R2488" s="92">
        <v>360</v>
      </c>
      <c r="S2488" s="92">
        <v>1226</v>
      </c>
      <c r="T2488" s="92">
        <v>3489</v>
      </c>
      <c r="U2488" s="92">
        <v>-282</v>
      </c>
      <c r="V2488" s="92">
        <v>-41042</v>
      </c>
      <c r="W2488" s="92">
        <v>18920</v>
      </c>
    </row>
    <row r="2489" spans="1:23">
      <c r="A2489" s="83" t="s">
        <v>132</v>
      </c>
      <c r="B2489" s="85">
        <v>44673</v>
      </c>
      <c r="C2489" s="86" t="s">
        <v>429</v>
      </c>
      <c r="D2489" s="87" t="s">
        <v>430</v>
      </c>
      <c r="E2489" s="92">
        <v>43642</v>
      </c>
      <c r="F2489" s="92">
        <v>42672</v>
      </c>
      <c r="G2489" s="92">
        <v>30411</v>
      </c>
      <c r="H2489" s="92">
        <v>-12261</v>
      </c>
      <c r="J2489" s="92">
        <v>1763</v>
      </c>
      <c r="L2489" s="92">
        <v>0</v>
      </c>
      <c r="M2489" s="92">
        <v>14706</v>
      </c>
      <c r="N2489" s="92">
        <v>2582</v>
      </c>
      <c r="O2489" s="92">
        <v>10153</v>
      </c>
      <c r="P2489" s="92">
        <v>1207</v>
      </c>
      <c r="R2489" s="92">
        <v>847</v>
      </c>
      <c r="S2489" s="92">
        <v>1320</v>
      </c>
      <c r="T2489" s="92">
        <v>2721</v>
      </c>
      <c r="U2489" s="92">
        <v>-286</v>
      </c>
      <c r="V2489" s="92">
        <v>-33746</v>
      </c>
      <c r="W2489" s="92">
        <v>16883</v>
      </c>
    </row>
    <row r="2490" spans="1:23">
      <c r="A2490" s="83" t="s">
        <v>132</v>
      </c>
      <c r="B2490" s="85">
        <v>44674</v>
      </c>
      <c r="C2490" s="86" t="s">
        <v>429</v>
      </c>
      <c r="D2490" s="87" t="s">
        <v>430</v>
      </c>
      <c r="E2490" s="92">
        <v>42328</v>
      </c>
      <c r="F2490" s="92">
        <v>40747</v>
      </c>
      <c r="G2490" s="92">
        <v>31743</v>
      </c>
      <c r="H2490" s="92">
        <v>-9004</v>
      </c>
      <c r="J2490" s="92">
        <v>33</v>
      </c>
      <c r="L2490" s="92">
        <v>0</v>
      </c>
      <c r="M2490" s="92">
        <v>15568</v>
      </c>
      <c r="N2490" s="92">
        <v>2709</v>
      </c>
      <c r="O2490" s="92">
        <v>12208</v>
      </c>
      <c r="P2490" s="92">
        <v>1225</v>
      </c>
      <c r="R2490" s="92">
        <v>1150</v>
      </c>
      <c r="S2490" s="92">
        <v>1665</v>
      </c>
      <c r="T2490" s="92">
        <v>1302</v>
      </c>
      <c r="U2490" s="92">
        <v>-275</v>
      </c>
      <c r="V2490" s="92">
        <v>-33780</v>
      </c>
      <c r="W2490" s="92">
        <v>20934</v>
      </c>
    </row>
    <row r="2491" spans="1:23">
      <c r="A2491" s="83" t="s">
        <v>132</v>
      </c>
      <c r="B2491" s="85">
        <v>44675</v>
      </c>
      <c r="C2491" s="86" t="s">
        <v>429</v>
      </c>
      <c r="D2491" s="87" t="s">
        <v>430</v>
      </c>
      <c r="E2491" s="92">
        <v>41428</v>
      </c>
      <c r="F2491" s="92">
        <v>39688</v>
      </c>
      <c r="G2491" s="92">
        <v>24546</v>
      </c>
      <c r="H2491" s="92">
        <v>-15142</v>
      </c>
      <c r="J2491" s="92">
        <v>3910</v>
      </c>
      <c r="L2491" s="92">
        <v>0</v>
      </c>
      <c r="M2491" s="92">
        <v>15036</v>
      </c>
      <c r="N2491" s="92">
        <v>3084</v>
      </c>
      <c r="O2491" s="92">
        <v>1263</v>
      </c>
      <c r="P2491" s="92">
        <v>1253</v>
      </c>
      <c r="R2491" s="92">
        <v>1553</v>
      </c>
      <c r="S2491" s="92">
        <v>1589</v>
      </c>
      <c r="T2491" s="92">
        <v>-481</v>
      </c>
      <c r="U2491" s="92">
        <v>-257</v>
      </c>
      <c r="V2491" s="92">
        <v>-36409</v>
      </c>
      <c r="W2491" s="92">
        <v>18863</v>
      </c>
    </row>
    <row r="2492" spans="1:23">
      <c r="A2492" s="83" t="s">
        <v>132</v>
      </c>
      <c r="B2492" s="85">
        <v>44676</v>
      </c>
      <c r="C2492" s="86" t="s">
        <v>429</v>
      </c>
      <c r="D2492" s="87" t="s">
        <v>430</v>
      </c>
      <c r="E2492" s="92">
        <v>43562</v>
      </c>
      <c r="F2492" s="92">
        <v>42715</v>
      </c>
      <c r="G2492" s="92">
        <v>27663</v>
      </c>
      <c r="H2492" s="92">
        <v>-15052</v>
      </c>
      <c r="J2492" s="92">
        <v>1902</v>
      </c>
      <c r="L2492" s="92">
        <v>0</v>
      </c>
      <c r="M2492" s="92">
        <v>14803</v>
      </c>
      <c r="N2492" s="92">
        <v>2545</v>
      </c>
      <c r="O2492" s="92">
        <v>7138</v>
      </c>
      <c r="P2492" s="92">
        <v>1275</v>
      </c>
      <c r="R2492" s="92">
        <v>47</v>
      </c>
      <c r="S2492" s="92">
        <v>1012</v>
      </c>
      <c r="T2492" s="92">
        <v>508</v>
      </c>
      <c r="U2492" s="92">
        <v>-265</v>
      </c>
      <c r="V2492" s="92">
        <v>-30195</v>
      </c>
      <c r="W2492" s="92">
        <v>13841</v>
      </c>
    </row>
    <row r="2493" spans="1:23">
      <c r="A2493" s="83" t="s">
        <v>132</v>
      </c>
      <c r="B2493" s="85">
        <v>44677</v>
      </c>
      <c r="C2493" s="86" t="s">
        <v>429</v>
      </c>
      <c r="D2493" s="87" t="s">
        <v>430</v>
      </c>
      <c r="E2493" s="92">
        <v>45003</v>
      </c>
      <c r="F2493" s="92">
        <v>43850</v>
      </c>
      <c r="G2493" s="92">
        <v>27538</v>
      </c>
      <c r="H2493" s="92">
        <v>-16312</v>
      </c>
      <c r="J2493" s="92">
        <v>3085</v>
      </c>
      <c r="L2493" s="92">
        <v>0</v>
      </c>
      <c r="M2493" s="92">
        <v>15217</v>
      </c>
      <c r="N2493" s="92">
        <v>1854</v>
      </c>
      <c r="O2493" s="92">
        <v>6094</v>
      </c>
      <c r="P2493" s="92">
        <v>1288</v>
      </c>
      <c r="R2493" s="92">
        <v>-139</v>
      </c>
      <c r="S2493" s="92">
        <v>643</v>
      </c>
      <c r="T2493" s="92">
        <v>0</v>
      </c>
      <c r="U2493" s="92">
        <v>-262</v>
      </c>
      <c r="V2493" s="92">
        <v>-30151</v>
      </c>
      <c r="W2493" s="92">
        <v>13597</v>
      </c>
    </row>
    <row r="2494" spans="1:23">
      <c r="A2494" s="83" t="s">
        <v>132</v>
      </c>
      <c r="B2494" s="85">
        <v>44678</v>
      </c>
      <c r="C2494" s="86" t="s">
        <v>429</v>
      </c>
      <c r="D2494" s="87" t="s">
        <v>430</v>
      </c>
      <c r="E2494" s="92">
        <v>46458</v>
      </c>
      <c r="F2494" s="92">
        <v>45447</v>
      </c>
      <c r="G2494" s="92">
        <v>28877</v>
      </c>
      <c r="H2494" s="92">
        <v>-16570</v>
      </c>
      <c r="J2494" s="92">
        <v>4486</v>
      </c>
      <c r="L2494" s="92">
        <v>0</v>
      </c>
      <c r="M2494" s="92">
        <v>15679</v>
      </c>
      <c r="N2494" s="92">
        <v>2720</v>
      </c>
      <c r="O2494" s="92">
        <v>4732</v>
      </c>
      <c r="P2494" s="92">
        <v>1260</v>
      </c>
      <c r="R2494" s="92">
        <v>488</v>
      </c>
      <c r="S2494" s="92">
        <v>1483</v>
      </c>
      <c r="T2494" s="92">
        <v>0</v>
      </c>
      <c r="U2494" s="92">
        <v>-294</v>
      </c>
      <c r="V2494" s="92">
        <v>-33209</v>
      </c>
      <c r="W2494" s="92">
        <v>14962</v>
      </c>
    </row>
    <row r="2495" spans="1:23">
      <c r="A2495" s="83" t="s">
        <v>132</v>
      </c>
      <c r="B2495" s="85">
        <v>44679</v>
      </c>
      <c r="C2495" s="86" t="s">
        <v>429</v>
      </c>
      <c r="D2495" s="87" t="s">
        <v>430</v>
      </c>
      <c r="E2495" s="92">
        <v>48111</v>
      </c>
      <c r="F2495" s="92">
        <v>47376</v>
      </c>
      <c r="G2495" s="92">
        <v>30275</v>
      </c>
      <c r="H2495" s="92">
        <v>-17101</v>
      </c>
      <c r="J2495" s="92">
        <v>4759</v>
      </c>
      <c r="L2495" s="92">
        <v>0</v>
      </c>
      <c r="M2495" s="92">
        <v>15843</v>
      </c>
      <c r="N2495" s="92">
        <v>1477</v>
      </c>
      <c r="O2495" s="92">
        <v>6906</v>
      </c>
      <c r="P2495" s="92">
        <v>1290</v>
      </c>
      <c r="R2495" s="92">
        <v>677</v>
      </c>
      <c r="S2495" s="92">
        <v>1237</v>
      </c>
      <c r="T2495" s="92">
        <v>0</v>
      </c>
      <c r="U2495" s="92">
        <v>-292</v>
      </c>
      <c r="V2495" s="92">
        <v>-33395</v>
      </c>
      <c r="W2495" s="92">
        <v>14672</v>
      </c>
    </row>
    <row r="2496" spans="1:23">
      <c r="A2496" s="83" t="s">
        <v>132</v>
      </c>
      <c r="B2496" s="85">
        <v>44680</v>
      </c>
      <c r="C2496" s="86" t="s">
        <v>429</v>
      </c>
      <c r="D2496" s="87" t="s">
        <v>430</v>
      </c>
      <c r="E2496" s="92">
        <v>48040</v>
      </c>
      <c r="F2496" s="92">
        <v>46792</v>
      </c>
      <c r="G2496" s="92">
        <v>33139</v>
      </c>
      <c r="H2496" s="92">
        <v>-13653</v>
      </c>
      <c r="J2496" s="92">
        <v>2066</v>
      </c>
      <c r="L2496" s="92">
        <v>0</v>
      </c>
      <c r="M2496" s="92">
        <v>16376</v>
      </c>
      <c r="N2496" s="92">
        <v>2889</v>
      </c>
      <c r="O2496" s="92">
        <v>10524</v>
      </c>
      <c r="P2496" s="92">
        <v>1284</v>
      </c>
      <c r="R2496" s="92">
        <v>1279</v>
      </c>
      <c r="S2496" s="92">
        <v>1985</v>
      </c>
      <c r="T2496" s="92">
        <v>0</v>
      </c>
      <c r="U2496" s="92">
        <v>-283</v>
      </c>
      <c r="V2496" s="92">
        <v>-39345</v>
      </c>
      <c r="W2496" s="92">
        <v>22711</v>
      </c>
    </row>
    <row r="2497" spans="1:23">
      <c r="A2497" s="83" t="s">
        <v>132</v>
      </c>
      <c r="B2497" s="85">
        <v>44681</v>
      </c>
      <c r="C2497" s="86" t="s">
        <v>429</v>
      </c>
      <c r="D2497" s="87" t="s">
        <v>430</v>
      </c>
      <c r="E2497" s="92">
        <v>46352</v>
      </c>
      <c r="F2497" s="92">
        <v>44909</v>
      </c>
      <c r="G2497" s="92">
        <v>27984</v>
      </c>
      <c r="H2497" s="92">
        <v>-16925</v>
      </c>
      <c r="J2497" s="92">
        <v>4134</v>
      </c>
      <c r="L2497" s="92">
        <v>0</v>
      </c>
      <c r="M2497" s="92">
        <v>15758</v>
      </c>
      <c r="N2497" s="92">
        <v>1183</v>
      </c>
      <c r="O2497" s="92">
        <v>5611</v>
      </c>
      <c r="P2497" s="92">
        <v>1298</v>
      </c>
      <c r="R2497" s="92">
        <v>966</v>
      </c>
      <c r="S2497" s="92">
        <v>1848</v>
      </c>
      <c r="T2497" s="92">
        <v>0</v>
      </c>
      <c r="U2497" s="92">
        <v>-280</v>
      </c>
      <c r="V2497" s="92">
        <v>-35497</v>
      </c>
      <c r="W2497" s="92">
        <v>16038</v>
      </c>
    </row>
    <row r="2498" spans="1:23">
      <c r="A2498" s="83" t="s">
        <v>132</v>
      </c>
      <c r="B2498" s="85">
        <v>44682</v>
      </c>
      <c r="C2498" s="86" t="s">
        <v>429</v>
      </c>
      <c r="D2498" s="87" t="s">
        <v>430</v>
      </c>
      <c r="E2498" s="92">
        <v>43678</v>
      </c>
      <c r="F2498" s="92">
        <v>41676</v>
      </c>
      <c r="G2498" s="92">
        <v>30149</v>
      </c>
      <c r="H2498" s="92">
        <v>-11527</v>
      </c>
      <c r="J2498" s="92">
        <v>993</v>
      </c>
      <c r="L2498" s="92">
        <v>0</v>
      </c>
      <c r="M2498" s="92">
        <v>15518</v>
      </c>
      <c r="N2498" s="92">
        <v>2362</v>
      </c>
      <c r="O2498" s="92">
        <v>10039</v>
      </c>
      <c r="P2498" s="92">
        <v>1237</v>
      </c>
      <c r="R2498" s="92">
        <v>1323</v>
      </c>
      <c r="S2498" s="92">
        <v>2161</v>
      </c>
      <c r="T2498" s="92">
        <v>0</v>
      </c>
      <c r="U2498" s="92">
        <v>-255</v>
      </c>
      <c r="V2498" s="92">
        <v>-33419</v>
      </c>
      <c r="W2498" s="92">
        <v>18663</v>
      </c>
    </row>
    <row r="2499" spans="1:23">
      <c r="A2499" s="83" t="s">
        <v>132</v>
      </c>
      <c r="B2499" s="85">
        <v>44683</v>
      </c>
      <c r="C2499" s="86" t="s">
        <v>429</v>
      </c>
      <c r="D2499" s="87" t="s">
        <v>430</v>
      </c>
      <c r="E2499" s="92">
        <v>45355</v>
      </c>
      <c r="F2499" s="92">
        <v>43352</v>
      </c>
      <c r="G2499" s="92">
        <v>29212</v>
      </c>
      <c r="H2499" s="92">
        <v>-14140</v>
      </c>
      <c r="J2499" s="92">
        <v>1268</v>
      </c>
      <c r="L2499" s="92">
        <v>0</v>
      </c>
      <c r="M2499" s="92">
        <v>15433</v>
      </c>
      <c r="N2499" s="92">
        <v>1692</v>
      </c>
      <c r="O2499" s="92">
        <v>9640</v>
      </c>
      <c r="P2499" s="92">
        <v>1179</v>
      </c>
      <c r="R2499" s="92">
        <v>253</v>
      </c>
      <c r="S2499" s="92">
        <v>1050</v>
      </c>
      <c r="T2499" s="92">
        <v>0</v>
      </c>
      <c r="U2499" s="92">
        <v>-259</v>
      </c>
      <c r="V2499" s="92">
        <v>-30520</v>
      </c>
      <c r="W2499" s="92">
        <v>15336</v>
      </c>
    </row>
    <row r="2500" spans="1:23">
      <c r="A2500" s="83" t="s">
        <v>132</v>
      </c>
      <c r="B2500" s="85">
        <v>44684</v>
      </c>
      <c r="C2500" s="86" t="s">
        <v>429</v>
      </c>
      <c r="D2500" s="87" t="s">
        <v>430</v>
      </c>
      <c r="E2500" s="92">
        <v>45219</v>
      </c>
      <c r="F2500" s="92">
        <v>43067</v>
      </c>
      <c r="G2500" s="92">
        <v>27078</v>
      </c>
      <c r="H2500" s="92">
        <v>-15989</v>
      </c>
      <c r="J2500" s="92">
        <v>1151</v>
      </c>
      <c r="L2500" s="92">
        <v>0</v>
      </c>
      <c r="M2500" s="92">
        <v>16832</v>
      </c>
      <c r="N2500" s="92">
        <v>1980</v>
      </c>
      <c r="O2500" s="92">
        <v>5921</v>
      </c>
      <c r="P2500" s="92">
        <v>1194</v>
      </c>
      <c r="R2500" s="92">
        <v>109</v>
      </c>
      <c r="S2500" s="92">
        <v>1258</v>
      </c>
      <c r="T2500" s="92">
        <v>0</v>
      </c>
      <c r="U2500" s="92">
        <v>-257</v>
      </c>
      <c r="V2500" s="92">
        <v>-24819</v>
      </c>
      <c r="W2500" s="92">
        <v>7720</v>
      </c>
    </row>
    <row r="2501" spans="1:23">
      <c r="A2501" s="83" t="s">
        <v>132</v>
      </c>
      <c r="B2501" s="85">
        <v>44685</v>
      </c>
      <c r="C2501" s="86" t="s">
        <v>429</v>
      </c>
      <c r="D2501" s="87" t="s">
        <v>430</v>
      </c>
      <c r="E2501" s="92">
        <v>42711</v>
      </c>
      <c r="F2501" s="92">
        <v>40907</v>
      </c>
      <c r="G2501" s="92">
        <v>25071</v>
      </c>
      <c r="H2501" s="92">
        <v>-15836</v>
      </c>
      <c r="J2501" s="92">
        <v>2599</v>
      </c>
      <c r="L2501" s="92">
        <v>0</v>
      </c>
      <c r="M2501" s="92">
        <v>15904</v>
      </c>
      <c r="N2501" s="92">
        <v>3132</v>
      </c>
      <c r="O2501" s="92">
        <v>2174</v>
      </c>
      <c r="P2501" s="92">
        <v>1262</v>
      </c>
      <c r="R2501" s="92">
        <v>531</v>
      </c>
      <c r="S2501" s="92">
        <v>1615</v>
      </c>
      <c r="T2501" s="92">
        <v>0</v>
      </c>
      <c r="U2501" s="92">
        <v>-249</v>
      </c>
      <c r="V2501" s="92">
        <v>-23327</v>
      </c>
      <c r="W2501" s="92">
        <v>5594</v>
      </c>
    </row>
    <row r="2502" spans="1:23">
      <c r="A2502" s="83" t="s">
        <v>132</v>
      </c>
      <c r="B2502" s="85">
        <v>44686</v>
      </c>
      <c r="C2502" s="86" t="s">
        <v>429</v>
      </c>
      <c r="D2502" s="87" t="s">
        <v>430</v>
      </c>
      <c r="E2502" s="92">
        <v>42566</v>
      </c>
      <c r="F2502" s="92">
        <v>41306</v>
      </c>
      <c r="G2502" s="92">
        <v>29111</v>
      </c>
      <c r="H2502" s="92">
        <v>-12195</v>
      </c>
      <c r="J2502" s="92">
        <v>1081</v>
      </c>
      <c r="L2502" s="92">
        <v>0</v>
      </c>
      <c r="M2502" s="92">
        <v>16515</v>
      </c>
      <c r="N2502" s="92">
        <v>1267</v>
      </c>
      <c r="O2502" s="92">
        <v>9029</v>
      </c>
      <c r="P2502" s="92">
        <v>1219</v>
      </c>
      <c r="R2502" s="92">
        <v>-90</v>
      </c>
      <c r="S2502" s="92">
        <v>1608</v>
      </c>
      <c r="T2502" s="92">
        <v>0</v>
      </c>
      <c r="U2502" s="92">
        <v>-238</v>
      </c>
      <c r="V2502" s="92">
        <v>-18506</v>
      </c>
      <c r="W2502" s="92">
        <v>5031</v>
      </c>
    </row>
    <row r="2503" spans="1:23">
      <c r="A2503" s="83" t="s">
        <v>132</v>
      </c>
      <c r="B2503" s="85">
        <v>44687</v>
      </c>
      <c r="C2503" s="86" t="s">
        <v>429</v>
      </c>
      <c r="D2503" s="87" t="s">
        <v>430</v>
      </c>
      <c r="E2503" s="92">
        <v>42761</v>
      </c>
      <c r="F2503" s="92">
        <v>42056</v>
      </c>
      <c r="G2503" s="92">
        <v>26474</v>
      </c>
      <c r="H2503" s="92">
        <v>-15582</v>
      </c>
      <c r="J2503" s="92">
        <v>4478</v>
      </c>
      <c r="L2503" s="92">
        <v>0</v>
      </c>
      <c r="M2503" s="92">
        <v>15554</v>
      </c>
      <c r="N2503" s="92">
        <v>2149</v>
      </c>
      <c r="O2503" s="92">
        <v>3084</v>
      </c>
      <c r="P2503" s="92">
        <v>1209</v>
      </c>
      <c r="R2503" s="92">
        <v>-581</v>
      </c>
      <c r="S2503" s="92">
        <v>1585</v>
      </c>
      <c r="T2503" s="92">
        <v>0</v>
      </c>
      <c r="U2503" s="92">
        <v>-239</v>
      </c>
      <c r="V2503" s="92">
        <v>-21640</v>
      </c>
      <c r="W2503" s="92">
        <v>5293</v>
      </c>
    </row>
    <row r="2504" spans="1:23">
      <c r="A2504" s="83" t="s">
        <v>132</v>
      </c>
      <c r="B2504" s="85">
        <v>44688</v>
      </c>
      <c r="C2504" s="86" t="s">
        <v>429</v>
      </c>
      <c r="D2504" s="87" t="s">
        <v>430</v>
      </c>
      <c r="E2504" s="92">
        <v>41500</v>
      </c>
      <c r="F2504" s="92">
        <v>40023</v>
      </c>
      <c r="G2504" s="92">
        <v>25946</v>
      </c>
      <c r="H2504" s="92">
        <v>-14077</v>
      </c>
      <c r="J2504" s="92">
        <v>0</v>
      </c>
      <c r="L2504" s="92">
        <v>0</v>
      </c>
      <c r="M2504" s="92">
        <v>14564</v>
      </c>
      <c r="N2504" s="92">
        <v>1944</v>
      </c>
      <c r="O2504" s="92">
        <v>8178</v>
      </c>
      <c r="P2504" s="92">
        <v>1260</v>
      </c>
      <c r="R2504" s="92">
        <v>-758</v>
      </c>
      <c r="S2504" s="92">
        <v>749</v>
      </c>
      <c r="T2504" s="92">
        <v>0</v>
      </c>
      <c r="U2504" s="92">
        <v>-239</v>
      </c>
      <c r="V2504" s="92">
        <v>-18408</v>
      </c>
      <c r="W2504" s="92">
        <v>4579</v>
      </c>
    </row>
    <row r="2505" spans="1:23">
      <c r="A2505" s="83" t="s">
        <v>132</v>
      </c>
      <c r="B2505" s="85">
        <v>44689</v>
      </c>
      <c r="C2505" s="86" t="s">
        <v>429</v>
      </c>
      <c r="D2505" s="87" t="s">
        <v>430</v>
      </c>
      <c r="E2505" s="92">
        <v>41159</v>
      </c>
      <c r="F2505" s="92">
        <v>40122</v>
      </c>
      <c r="G2505" s="92">
        <v>22517</v>
      </c>
      <c r="H2505" s="92">
        <v>-17605</v>
      </c>
      <c r="J2505" s="92">
        <v>0</v>
      </c>
      <c r="L2505" s="92">
        <v>0</v>
      </c>
      <c r="M2505" s="92">
        <v>14690</v>
      </c>
      <c r="N2505" s="92">
        <v>2020</v>
      </c>
      <c r="O2505" s="92">
        <v>4482</v>
      </c>
      <c r="P2505" s="92">
        <v>1325</v>
      </c>
      <c r="R2505" s="92">
        <v>-1478</v>
      </c>
      <c r="S2505" s="92">
        <v>60</v>
      </c>
      <c r="T2505" s="92">
        <v>0</v>
      </c>
      <c r="U2505" s="92">
        <v>-267</v>
      </c>
      <c r="V2505" s="92">
        <v>-18158</v>
      </c>
      <c r="W2505" s="92">
        <v>2238</v>
      </c>
    </row>
    <row r="2506" spans="1:23">
      <c r="A2506" s="83" t="s">
        <v>132</v>
      </c>
      <c r="B2506" s="85">
        <v>44690</v>
      </c>
      <c r="C2506" s="86" t="s">
        <v>429</v>
      </c>
      <c r="D2506" s="87" t="s">
        <v>430</v>
      </c>
      <c r="E2506" s="92">
        <v>45893</v>
      </c>
      <c r="F2506" s="92">
        <v>44876</v>
      </c>
      <c r="G2506" s="92">
        <v>24391</v>
      </c>
      <c r="H2506" s="92">
        <v>-20485</v>
      </c>
      <c r="J2506" s="92">
        <v>520</v>
      </c>
      <c r="L2506" s="92">
        <v>0</v>
      </c>
      <c r="M2506" s="92">
        <v>14992</v>
      </c>
      <c r="N2506" s="92">
        <v>1572</v>
      </c>
      <c r="O2506" s="92">
        <v>5892</v>
      </c>
      <c r="P2506" s="92">
        <v>1415</v>
      </c>
      <c r="R2506" s="92">
        <v>-2779</v>
      </c>
      <c r="S2506" s="92">
        <v>-706</v>
      </c>
      <c r="T2506" s="92">
        <v>0</v>
      </c>
      <c r="U2506" s="92">
        <v>-304</v>
      </c>
      <c r="V2506" s="92">
        <v>-17789</v>
      </c>
      <c r="W2506" s="92">
        <v>1093</v>
      </c>
    </row>
    <row r="2507" spans="1:23">
      <c r="A2507" s="83" t="s">
        <v>132</v>
      </c>
      <c r="B2507" s="85">
        <v>44691</v>
      </c>
      <c r="C2507" s="86" t="s">
        <v>429</v>
      </c>
      <c r="D2507" s="87" t="s">
        <v>430</v>
      </c>
      <c r="E2507" s="92">
        <v>44751</v>
      </c>
      <c r="F2507" s="92">
        <v>43835</v>
      </c>
      <c r="G2507" s="92">
        <v>20680</v>
      </c>
      <c r="H2507" s="92">
        <v>-23155</v>
      </c>
      <c r="J2507" s="92">
        <v>0</v>
      </c>
      <c r="L2507" s="92">
        <v>0</v>
      </c>
      <c r="M2507" s="92">
        <v>15834</v>
      </c>
      <c r="N2507" s="92">
        <v>2154</v>
      </c>
      <c r="O2507" s="92">
        <v>1470</v>
      </c>
      <c r="P2507" s="92">
        <v>1222</v>
      </c>
      <c r="R2507" s="92">
        <v>-4126</v>
      </c>
      <c r="S2507" s="92">
        <v>-1918</v>
      </c>
      <c r="T2507" s="92">
        <v>0</v>
      </c>
      <c r="U2507" s="92">
        <v>-284</v>
      </c>
      <c r="V2507" s="92">
        <v>-15862</v>
      </c>
      <c r="W2507" s="92">
        <v>-965</v>
      </c>
    </row>
    <row r="2508" spans="1:23">
      <c r="A2508" s="83" t="s">
        <v>132</v>
      </c>
      <c r="B2508" s="85">
        <v>44692</v>
      </c>
      <c r="C2508" s="86" t="s">
        <v>429</v>
      </c>
      <c r="D2508" s="87" t="s">
        <v>430</v>
      </c>
      <c r="E2508" s="92">
        <v>44544</v>
      </c>
      <c r="F2508" s="92">
        <v>45225</v>
      </c>
      <c r="G2508" s="92">
        <v>27617</v>
      </c>
      <c r="H2508" s="92">
        <v>-17608</v>
      </c>
      <c r="J2508" s="92">
        <v>0</v>
      </c>
      <c r="L2508" s="92">
        <v>0</v>
      </c>
      <c r="M2508" s="92">
        <v>16278</v>
      </c>
      <c r="N2508" s="92">
        <v>2493</v>
      </c>
      <c r="O2508" s="92">
        <v>7711</v>
      </c>
      <c r="P2508" s="92">
        <v>1135</v>
      </c>
      <c r="R2508" s="92">
        <v>-2279</v>
      </c>
      <c r="S2508" s="92">
        <v>-221</v>
      </c>
      <c r="T2508" s="92">
        <v>0</v>
      </c>
      <c r="U2508" s="92">
        <v>-281</v>
      </c>
      <c r="V2508" s="92">
        <v>-24274</v>
      </c>
      <c r="W2508" s="92">
        <v>9447</v>
      </c>
    </row>
    <row r="2509" spans="1:23">
      <c r="A2509" s="83" t="s">
        <v>132</v>
      </c>
      <c r="B2509" s="85">
        <v>44693</v>
      </c>
      <c r="C2509" s="86" t="s">
        <v>429</v>
      </c>
      <c r="D2509" s="87" t="s">
        <v>430</v>
      </c>
      <c r="E2509" s="92">
        <v>48199</v>
      </c>
      <c r="F2509" s="92">
        <v>47781</v>
      </c>
      <c r="G2509" s="92">
        <v>31339</v>
      </c>
      <c r="H2509" s="92">
        <v>-16442</v>
      </c>
      <c r="J2509" s="92">
        <v>0</v>
      </c>
      <c r="L2509" s="92">
        <v>0</v>
      </c>
      <c r="M2509" s="92">
        <v>19715</v>
      </c>
      <c r="N2509" s="92">
        <v>2535</v>
      </c>
      <c r="O2509" s="92">
        <v>7890</v>
      </c>
      <c r="P2509" s="92">
        <v>1199</v>
      </c>
      <c r="R2509" s="92">
        <v>-1763</v>
      </c>
      <c r="S2509" s="92">
        <v>353</v>
      </c>
      <c r="T2509" s="92">
        <v>0</v>
      </c>
      <c r="U2509" s="92">
        <v>-278</v>
      </c>
      <c r="V2509" s="92">
        <v>-29323</v>
      </c>
      <c r="W2509" s="92">
        <v>14569</v>
      </c>
    </row>
    <row r="2510" spans="1:23">
      <c r="A2510" s="83" t="s">
        <v>132</v>
      </c>
      <c r="B2510" s="85">
        <v>44694</v>
      </c>
      <c r="C2510" s="86" t="s">
        <v>429</v>
      </c>
      <c r="D2510" s="87" t="s">
        <v>430</v>
      </c>
      <c r="E2510" s="92">
        <v>48574</v>
      </c>
      <c r="F2510" s="92">
        <v>47642</v>
      </c>
      <c r="G2510" s="92">
        <v>30956</v>
      </c>
      <c r="H2510" s="92">
        <v>-16686</v>
      </c>
      <c r="J2510" s="92">
        <v>0</v>
      </c>
      <c r="L2510" s="92">
        <v>0</v>
      </c>
      <c r="M2510" s="92">
        <v>22288</v>
      </c>
      <c r="N2510" s="92">
        <v>2994</v>
      </c>
      <c r="O2510" s="92">
        <v>4420</v>
      </c>
      <c r="P2510" s="92">
        <v>1254</v>
      </c>
      <c r="R2510" s="92">
        <v>-2368</v>
      </c>
      <c r="S2510" s="92">
        <v>649</v>
      </c>
      <c r="T2510" s="92">
        <v>0</v>
      </c>
      <c r="U2510" s="92">
        <v>-268</v>
      </c>
      <c r="V2510" s="92">
        <v>-27650</v>
      </c>
      <c r="W2510" s="92">
        <v>12951</v>
      </c>
    </row>
    <row r="2511" spans="1:23">
      <c r="A2511" s="83" t="s">
        <v>132</v>
      </c>
      <c r="B2511" s="85">
        <v>44695</v>
      </c>
      <c r="C2511" s="86" t="s">
        <v>429</v>
      </c>
      <c r="D2511" s="87" t="s">
        <v>430</v>
      </c>
      <c r="E2511" s="92">
        <v>47445</v>
      </c>
      <c r="F2511" s="92">
        <v>46499</v>
      </c>
      <c r="G2511" s="92">
        <v>26894</v>
      </c>
      <c r="H2511" s="92">
        <v>-19605</v>
      </c>
      <c r="J2511" s="92">
        <v>1063</v>
      </c>
      <c r="L2511" s="92">
        <v>0</v>
      </c>
      <c r="M2511" s="92">
        <v>20536</v>
      </c>
      <c r="N2511" s="92">
        <v>2194</v>
      </c>
      <c r="O2511" s="92">
        <v>1879</v>
      </c>
      <c r="P2511" s="92">
        <v>1222</v>
      </c>
      <c r="R2511" s="92">
        <v>-2343</v>
      </c>
      <c r="S2511" s="92">
        <v>436</v>
      </c>
      <c r="T2511" s="92">
        <v>0</v>
      </c>
      <c r="U2511" s="92">
        <v>-249</v>
      </c>
      <c r="V2511" s="92">
        <v>-31217</v>
      </c>
      <c r="W2511" s="92">
        <v>13768</v>
      </c>
    </row>
    <row r="2512" spans="1:23">
      <c r="A2512" s="83" t="s">
        <v>132</v>
      </c>
      <c r="B2512" s="85">
        <v>44696</v>
      </c>
      <c r="C2512" s="86" t="s">
        <v>429</v>
      </c>
      <c r="D2512" s="87" t="s">
        <v>430</v>
      </c>
      <c r="E2512" s="92">
        <v>47185</v>
      </c>
      <c r="F2512" s="92">
        <v>46213</v>
      </c>
      <c r="G2512" s="92">
        <v>30424</v>
      </c>
      <c r="H2512" s="92">
        <v>-15789</v>
      </c>
      <c r="J2512" s="92">
        <v>587</v>
      </c>
      <c r="L2512" s="92">
        <v>0</v>
      </c>
      <c r="M2512" s="92">
        <v>20719</v>
      </c>
      <c r="N2512" s="92">
        <v>3173</v>
      </c>
      <c r="O2512" s="92">
        <v>4934</v>
      </c>
      <c r="P2512" s="92">
        <v>1011</v>
      </c>
      <c r="R2512" s="92">
        <v>-2554</v>
      </c>
      <c r="S2512" s="92">
        <v>331</v>
      </c>
      <c r="T2512" s="92">
        <v>0</v>
      </c>
      <c r="U2512" s="92">
        <v>-241</v>
      </c>
      <c r="V2512" s="92">
        <v>-21967</v>
      </c>
      <c r="W2512" s="92">
        <v>8642</v>
      </c>
    </row>
    <row r="2513" spans="1:23">
      <c r="A2513" s="83" t="s">
        <v>132</v>
      </c>
      <c r="B2513" s="85">
        <v>44697</v>
      </c>
      <c r="C2513" s="86" t="s">
        <v>429</v>
      </c>
      <c r="D2513" s="87" t="s">
        <v>430</v>
      </c>
      <c r="E2513" s="92">
        <v>51430</v>
      </c>
      <c r="F2513" s="92">
        <v>50539</v>
      </c>
      <c r="G2513" s="92">
        <v>32178</v>
      </c>
      <c r="H2513" s="92">
        <v>-18361</v>
      </c>
      <c r="J2513" s="92">
        <v>562</v>
      </c>
      <c r="L2513" s="92">
        <v>0</v>
      </c>
      <c r="M2513" s="92">
        <v>19925</v>
      </c>
      <c r="N2513" s="92">
        <v>2861</v>
      </c>
      <c r="O2513" s="92">
        <v>7887</v>
      </c>
      <c r="P2513" s="92">
        <v>943</v>
      </c>
      <c r="R2513" s="92">
        <v>-4214</v>
      </c>
      <c r="S2513" s="92">
        <v>-879</v>
      </c>
      <c r="T2513" s="92">
        <v>0</v>
      </c>
      <c r="U2513" s="92">
        <v>-249</v>
      </c>
      <c r="V2513" s="92">
        <v>-10242</v>
      </c>
      <c r="W2513" s="92">
        <v>-2777</v>
      </c>
    </row>
    <row r="2514" spans="1:23">
      <c r="A2514" s="83" t="s">
        <v>132</v>
      </c>
      <c r="B2514" s="85">
        <v>44698</v>
      </c>
      <c r="C2514" s="86" t="s">
        <v>429</v>
      </c>
      <c r="D2514" s="87" t="s">
        <v>430</v>
      </c>
      <c r="E2514" s="92">
        <v>52603</v>
      </c>
      <c r="F2514" s="92">
        <v>51406</v>
      </c>
      <c r="G2514" s="92">
        <v>31848</v>
      </c>
      <c r="H2514" s="92">
        <v>-19558</v>
      </c>
      <c r="J2514" s="92">
        <v>650</v>
      </c>
      <c r="L2514" s="92">
        <v>0</v>
      </c>
      <c r="M2514" s="92">
        <v>19033</v>
      </c>
      <c r="N2514" s="92">
        <v>3350</v>
      </c>
      <c r="O2514" s="92">
        <v>7852</v>
      </c>
      <c r="P2514" s="92">
        <v>963</v>
      </c>
      <c r="R2514" s="92">
        <v>-3641</v>
      </c>
      <c r="S2514" s="92">
        <v>-235</v>
      </c>
      <c r="T2514" s="92">
        <v>0</v>
      </c>
      <c r="U2514" s="92">
        <v>-249</v>
      </c>
      <c r="V2514" s="92">
        <v>-18406</v>
      </c>
      <c r="W2514" s="92">
        <v>2973</v>
      </c>
    </row>
    <row r="2515" spans="1:23">
      <c r="A2515" s="83" t="s">
        <v>132</v>
      </c>
      <c r="B2515" s="85">
        <v>44699</v>
      </c>
      <c r="C2515" s="86" t="s">
        <v>429</v>
      </c>
      <c r="D2515" s="87" t="s">
        <v>430</v>
      </c>
      <c r="E2515" s="92">
        <v>53602</v>
      </c>
      <c r="F2515" s="92">
        <v>52159</v>
      </c>
      <c r="G2515" s="92">
        <v>32693</v>
      </c>
      <c r="H2515" s="92">
        <v>-19466</v>
      </c>
      <c r="J2515" s="92">
        <v>5054</v>
      </c>
      <c r="L2515" s="92">
        <v>0</v>
      </c>
      <c r="M2515" s="92">
        <v>21073</v>
      </c>
      <c r="N2515" s="92">
        <v>2192</v>
      </c>
      <c r="O2515" s="92">
        <v>3366</v>
      </c>
      <c r="P2515" s="92">
        <v>1008</v>
      </c>
      <c r="R2515" s="92">
        <v>-2692</v>
      </c>
      <c r="S2515" s="92">
        <v>21</v>
      </c>
      <c r="T2515" s="92">
        <v>0</v>
      </c>
      <c r="U2515" s="92">
        <v>-261</v>
      </c>
      <c r="V2515" s="92">
        <v>-21383</v>
      </c>
      <c r="W2515" s="92">
        <v>4849</v>
      </c>
    </row>
    <row r="2516" spans="1:23">
      <c r="A2516" s="83" t="s">
        <v>132</v>
      </c>
      <c r="B2516" s="85">
        <v>44700</v>
      </c>
      <c r="C2516" s="86" t="s">
        <v>429</v>
      </c>
      <c r="D2516" s="87" t="s">
        <v>430</v>
      </c>
      <c r="E2516" s="92">
        <v>50682</v>
      </c>
      <c r="F2516" s="92">
        <v>49377</v>
      </c>
      <c r="G2516" s="92">
        <v>41283</v>
      </c>
      <c r="H2516" s="92">
        <v>-8094</v>
      </c>
      <c r="J2516" s="92">
        <v>3624</v>
      </c>
      <c r="L2516" s="92">
        <v>0</v>
      </c>
      <c r="M2516" s="92">
        <v>19853</v>
      </c>
      <c r="N2516" s="92">
        <v>2690</v>
      </c>
      <c r="O2516" s="92">
        <v>13934</v>
      </c>
      <c r="P2516" s="92">
        <v>1182</v>
      </c>
      <c r="R2516" s="92">
        <v>-2495</v>
      </c>
      <c r="S2516" s="92">
        <v>623</v>
      </c>
      <c r="T2516" s="92">
        <v>0</v>
      </c>
      <c r="U2516" s="92">
        <v>-283</v>
      </c>
      <c r="V2516" s="92">
        <v>-18329</v>
      </c>
      <c r="W2516" s="92">
        <v>12390</v>
      </c>
    </row>
    <row r="2517" spans="1:23">
      <c r="A2517" s="83" t="s">
        <v>132</v>
      </c>
      <c r="B2517" s="85">
        <v>44701</v>
      </c>
      <c r="C2517" s="86" t="s">
        <v>429</v>
      </c>
      <c r="D2517" s="87" t="s">
        <v>430</v>
      </c>
      <c r="E2517" s="92">
        <v>50736</v>
      </c>
      <c r="F2517" s="92">
        <v>49426</v>
      </c>
      <c r="G2517" s="92">
        <v>31301</v>
      </c>
      <c r="H2517" s="92">
        <v>-18125</v>
      </c>
      <c r="J2517" s="92">
        <v>0</v>
      </c>
      <c r="L2517" s="92">
        <v>0</v>
      </c>
      <c r="M2517" s="92">
        <v>21741</v>
      </c>
      <c r="N2517" s="92">
        <v>3198</v>
      </c>
      <c r="O2517" s="92">
        <v>5155</v>
      </c>
      <c r="P2517" s="92">
        <v>1207</v>
      </c>
      <c r="R2517" s="92">
        <v>-3325</v>
      </c>
      <c r="S2517" s="92">
        <v>264</v>
      </c>
      <c r="T2517" s="92">
        <v>0</v>
      </c>
      <c r="U2517" s="92">
        <v>-288</v>
      </c>
      <c r="V2517" s="92">
        <v>-23404</v>
      </c>
      <c r="W2517" s="92">
        <v>8628</v>
      </c>
    </row>
    <row r="2518" spans="1:23">
      <c r="A2518" s="83" t="s">
        <v>132</v>
      </c>
      <c r="B2518" s="85">
        <v>44702</v>
      </c>
      <c r="C2518" s="86" t="s">
        <v>429</v>
      </c>
      <c r="D2518" s="87" t="s">
        <v>430</v>
      </c>
      <c r="E2518" s="92">
        <v>49512</v>
      </c>
      <c r="F2518" s="92">
        <v>48140</v>
      </c>
      <c r="G2518" s="92">
        <v>29754</v>
      </c>
      <c r="H2518" s="92">
        <v>-18386</v>
      </c>
      <c r="J2518" s="92">
        <v>0</v>
      </c>
      <c r="L2518" s="92">
        <v>0</v>
      </c>
      <c r="M2518" s="92">
        <v>22155</v>
      </c>
      <c r="N2518" s="92">
        <v>2849</v>
      </c>
      <c r="O2518" s="92">
        <v>3464</v>
      </c>
      <c r="P2518" s="92">
        <v>1286</v>
      </c>
      <c r="R2518" s="92">
        <v>-3313</v>
      </c>
      <c r="S2518" s="92">
        <v>-88</v>
      </c>
      <c r="T2518" s="92">
        <v>0</v>
      </c>
      <c r="U2518" s="92">
        <v>-287</v>
      </c>
      <c r="V2518" s="92">
        <v>-21171</v>
      </c>
      <c r="W2518" s="92">
        <v>6473</v>
      </c>
    </row>
    <row r="2519" spans="1:23">
      <c r="A2519" s="83" t="s">
        <v>132</v>
      </c>
      <c r="B2519" s="85">
        <v>44703</v>
      </c>
      <c r="C2519" s="86" t="s">
        <v>429</v>
      </c>
      <c r="D2519" s="87" t="s">
        <v>430</v>
      </c>
      <c r="E2519" s="92">
        <v>48684</v>
      </c>
      <c r="F2519" s="92">
        <v>46939</v>
      </c>
      <c r="G2519" s="92">
        <v>30568</v>
      </c>
      <c r="H2519" s="92">
        <v>-16371</v>
      </c>
      <c r="J2519" s="92">
        <v>0</v>
      </c>
      <c r="L2519" s="92">
        <v>0</v>
      </c>
      <c r="M2519" s="92">
        <v>20902</v>
      </c>
      <c r="N2519" s="92">
        <v>2981</v>
      </c>
      <c r="O2519" s="92">
        <v>5485</v>
      </c>
      <c r="P2519" s="92">
        <v>1200</v>
      </c>
      <c r="R2519" s="92">
        <v>-2843</v>
      </c>
      <c r="S2519" s="92">
        <v>610</v>
      </c>
      <c r="T2519" s="92">
        <v>0</v>
      </c>
      <c r="U2519" s="92">
        <v>-276</v>
      </c>
      <c r="V2519" s="92">
        <v>-24228</v>
      </c>
      <c r="W2519" s="92">
        <v>10366</v>
      </c>
    </row>
    <row r="2520" spans="1:23">
      <c r="A2520" s="83" t="s">
        <v>132</v>
      </c>
      <c r="B2520" s="85">
        <v>44704</v>
      </c>
      <c r="C2520" s="86" t="s">
        <v>429</v>
      </c>
      <c r="D2520" s="87" t="s">
        <v>430</v>
      </c>
      <c r="E2520" s="92">
        <v>52056</v>
      </c>
      <c r="F2520" s="92">
        <v>50344</v>
      </c>
      <c r="G2520" s="92">
        <v>28725</v>
      </c>
      <c r="H2520" s="92">
        <v>-21619</v>
      </c>
      <c r="J2520" s="92">
        <v>2391</v>
      </c>
      <c r="L2520" s="92">
        <v>0</v>
      </c>
      <c r="M2520" s="92">
        <v>19624</v>
      </c>
      <c r="N2520" s="92">
        <v>2852</v>
      </c>
      <c r="O2520" s="92">
        <v>2695</v>
      </c>
      <c r="P2520" s="92">
        <v>1163</v>
      </c>
      <c r="R2520" s="92">
        <v>-4622</v>
      </c>
      <c r="S2520" s="92">
        <v>-921</v>
      </c>
      <c r="T2520" s="92">
        <v>0</v>
      </c>
      <c r="U2520" s="92">
        <v>-282</v>
      </c>
      <c r="V2520" s="92">
        <v>-20454</v>
      </c>
      <c r="W2520" s="92">
        <v>4660</v>
      </c>
    </row>
    <row r="2521" spans="1:23">
      <c r="A2521" s="83" t="s">
        <v>132</v>
      </c>
      <c r="B2521" s="85">
        <v>44705</v>
      </c>
      <c r="C2521" s="86" t="s">
        <v>429</v>
      </c>
      <c r="D2521" s="87" t="s">
        <v>430</v>
      </c>
      <c r="E2521" s="92">
        <v>53474</v>
      </c>
      <c r="F2521" s="92">
        <v>52075</v>
      </c>
      <c r="G2521" s="92">
        <v>32370</v>
      </c>
      <c r="H2521" s="92">
        <v>-19705</v>
      </c>
      <c r="J2521" s="92">
        <v>2919</v>
      </c>
      <c r="L2521" s="92">
        <v>0</v>
      </c>
      <c r="M2521" s="92">
        <v>19395</v>
      </c>
      <c r="N2521" s="92">
        <v>3384</v>
      </c>
      <c r="O2521" s="92">
        <v>5546</v>
      </c>
      <c r="P2521" s="92">
        <v>1126</v>
      </c>
      <c r="R2521" s="92">
        <v>-4828</v>
      </c>
      <c r="S2521" s="92">
        <v>-348</v>
      </c>
      <c r="T2521" s="92">
        <v>0</v>
      </c>
      <c r="U2521" s="92">
        <v>-274</v>
      </c>
      <c r="V2521" s="92">
        <v>-19931</v>
      </c>
      <c r="W2521" s="92">
        <v>5676</v>
      </c>
    </row>
    <row r="2522" spans="1:23">
      <c r="A2522" s="83" t="s">
        <v>132</v>
      </c>
      <c r="B2522" s="85">
        <v>44706</v>
      </c>
      <c r="C2522" s="86" t="s">
        <v>429</v>
      </c>
      <c r="D2522" s="87" t="s">
        <v>430</v>
      </c>
      <c r="E2522" s="92">
        <v>56122</v>
      </c>
      <c r="F2522" s="92">
        <v>55180</v>
      </c>
      <c r="G2522" s="92">
        <v>30200</v>
      </c>
      <c r="H2522" s="92">
        <v>-24980</v>
      </c>
      <c r="J2522" s="92">
        <v>4437</v>
      </c>
      <c r="L2522" s="92">
        <v>0</v>
      </c>
      <c r="M2522" s="92">
        <v>19917</v>
      </c>
      <c r="N2522" s="92">
        <v>3367</v>
      </c>
      <c r="O2522" s="92">
        <v>1520</v>
      </c>
      <c r="P2522" s="92">
        <v>959</v>
      </c>
      <c r="R2522" s="92">
        <v>-5418</v>
      </c>
      <c r="S2522" s="92">
        <v>-668</v>
      </c>
      <c r="T2522" s="92">
        <v>0</v>
      </c>
      <c r="U2522" s="92">
        <v>-268</v>
      </c>
      <c r="V2522" s="92">
        <v>-21883</v>
      </c>
      <c r="W2522" s="92">
        <v>3257</v>
      </c>
    </row>
    <row r="2523" spans="1:23">
      <c r="A2523" s="83" t="s">
        <v>132</v>
      </c>
      <c r="B2523" s="85">
        <v>44707</v>
      </c>
      <c r="C2523" s="86" t="s">
        <v>429</v>
      </c>
      <c r="D2523" s="87" t="s">
        <v>430</v>
      </c>
      <c r="E2523" s="92">
        <v>58733</v>
      </c>
      <c r="F2523" s="92">
        <v>57047</v>
      </c>
      <c r="G2523" s="92">
        <v>35386</v>
      </c>
      <c r="H2523" s="92">
        <v>-21661</v>
      </c>
      <c r="J2523" s="92">
        <v>4985</v>
      </c>
      <c r="L2523" s="92">
        <v>0</v>
      </c>
      <c r="M2523" s="92">
        <v>23580</v>
      </c>
      <c r="N2523" s="92">
        <v>2611</v>
      </c>
      <c r="O2523" s="92">
        <v>3328</v>
      </c>
      <c r="P2523" s="92">
        <v>882</v>
      </c>
      <c r="R2523" s="92">
        <v>-5041</v>
      </c>
      <c r="S2523" s="92">
        <v>-632</v>
      </c>
      <c r="T2523" s="92">
        <v>1956</v>
      </c>
      <c r="U2523" s="92">
        <v>-270</v>
      </c>
      <c r="V2523" s="92">
        <v>-18569</v>
      </c>
      <c r="W2523" s="92">
        <v>895</v>
      </c>
    </row>
    <row r="2524" spans="1:23">
      <c r="A2524" s="83" t="s">
        <v>132</v>
      </c>
      <c r="B2524" s="85">
        <v>44708</v>
      </c>
      <c r="C2524" s="86" t="s">
        <v>429</v>
      </c>
      <c r="D2524" s="87" t="s">
        <v>430</v>
      </c>
      <c r="E2524" s="92">
        <v>56207</v>
      </c>
      <c r="F2524" s="92">
        <v>54670</v>
      </c>
      <c r="G2524" s="92">
        <v>33882</v>
      </c>
      <c r="H2524" s="92">
        <v>-20788</v>
      </c>
      <c r="J2524" s="92">
        <v>6034</v>
      </c>
      <c r="L2524" s="92">
        <v>0</v>
      </c>
      <c r="M2524" s="92">
        <v>19497</v>
      </c>
      <c r="N2524" s="92">
        <v>2186</v>
      </c>
      <c r="O2524" s="92">
        <v>5238</v>
      </c>
      <c r="P2524" s="92">
        <v>927</v>
      </c>
      <c r="R2524" s="92">
        <v>-6044</v>
      </c>
      <c r="S2524" s="92">
        <v>-1399</v>
      </c>
      <c r="T2524" s="92">
        <v>4192</v>
      </c>
      <c r="U2524" s="92">
        <v>-266</v>
      </c>
      <c r="V2524" s="92">
        <v>-12967</v>
      </c>
      <c r="W2524" s="92">
        <v>-4304</v>
      </c>
    </row>
    <row r="2525" spans="1:23">
      <c r="A2525" s="83" t="s">
        <v>132</v>
      </c>
      <c r="B2525" s="85">
        <v>44709</v>
      </c>
      <c r="C2525" s="86" t="s">
        <v>429</v>
      </c>
      <c r="D2525" s="87" t="s">
        <v>430</v>
      </c>
      <c r="E2525" s="92">
        <v>48362</v>
      </c>
      <c r="F2525" s="92">
        <v>45926</v>
      </c>
      <c r="G2525" s="92">
        <v>29852</v>
      </c>
      <c r="H2525" s="92">
        <v>-16074</v>
      </c>
      <c r="J2525" s="92">
        <v>4799</v>
      </c>
      <c r="L2525" s="92">
        <v>0</v>
      </c>
      <c r="M2525" s="92">
        <v>18044</v>
      </c>
      <c r="N2525" s="92">
        <v>2018</v>
      </c>
      <c r="O2525" s="92">
        <v>4097</v>
      </c>
      <c r="P2525" s="92">
        <v>894</v>
      </c>
      <c r="R2525" s="92">
        <v>-5228</v>
      </c>
      <c r="S2525" s="92">
        <v>-921</v>
      </c>
      <c r="T2525" s="92">
        <v>4418</v>
      </c>
      <c r="U2525" s="92">
        <v>-245</v>
      </c>
      <c r="V2525" s="92">
        <v>-14360</v>
      </c>
      <c r="W2525" s="92">
        <v>262</v>
      </c>
    </row>
    <row r="2526" spans="1:23">
      <c r="A2526" s="83" t="s">
        <v>132</v>
      </c>
      <c r="B2526" s="85">
        <v>44710</v>
      </c>
      <c r="C2526" s="86" t="s">
        <v>429</v>
      </c>
      <c r="D2526" s="87" t="s">
        <v>430</v>
      </c>
      <c r="E2526" s="92">
        <v>43939</v>
      </c>
      <c r="F2526" s="92">
        <v>41810</v>
      </c>
      <c r="G2526" s="92">
        <v>32164</v>
      </c>
      <c r="H2526" s="92">
        <v>-9646</v>
      </c>
      <c r="J2526" s="92">
        <v>1563</v>
      </c>
      <c r="L2526" s="92">
        <v>0</v>
      </c>
      <c r="M2526" s="92">
        <v>16050</v>
      </c>
      <c r="N2526" s="92">
        <v>930</v>
      </c>
      <c r="O2526" s="92">
        <v>12584</v>
      </c>
      <c r="P2526" s="92">
        <v>1037</v>
      </c>
      <c r="R2526" s="92">
        <v>-4947</v>
      </c>
      <c r="S2526" s="92">
        <v>-1512</v>
      </c>
      <c r="T2526" s="92">
        <v>2765</v>
      </c>
      <c r="U2526" s="92">
        <v>-249</v>
      </c>
      <c r="V2526" s="92">
        <v>-2846</v>
      </c>
      <c r="W2526" s="92">
        <v>-2857</v>
      </c>
    </row>
    <row r="2527" spans="1:23">
      <c r="A2527" s="83" t="s">
        <v>132</v>
      </c>
      <c r="B2527" s="85">
        <v>44711</v>
      </c>
      <c r="C2527" s="86" t="s">
        <v>429</v>
      </c>
      <c r="D2527" s="87" t="s">
        <v>430</v>
      </c>
      <c r="E2527" s="92">
        <v>43668</v>
      </c>
      <c r="F2527" s="92">
        <v>41746</v>
      </c>
      <c r="G2527" s="92">
        <v>30696</v>
      </c>
      <c r="H2527" s="92">
        <v>-11050</v>
      </c>
      <c r="J2527" s="92">
        <v>0</v>
      </c>
      <c r="L2527" s="92">
        <v>0</v>
      </c>
      <c r="M2527" s="92">
        <v>17893</v>
      </c>
      <c r="N2527" s="92">
        <v>991</v>
      </c>
      <c r="O2527" s="92">
        <v>10729</v>
      </c>
      <c r="P2527" s="92">
        <v>1083</v>
      </c>
      <c r="R2527" s="92">
        <v>-3980</v>
      </c>
      <c r="S2527" s="92">
        <v>175</v>
      </c>
      <c r="T2527" s="92">
        <v>2119</v>
      </c>
      <c r="U2527" s="92">
        <v>-258</v>
      </c>
      <c r="V2527" s="92">
        <v>-16483</v>
      </c>
      <c r="W2527" s="92">
        <v>7377</v>
      </c>
    </row>
    <row r="2528" spans="1:23">
      <c r="A2528" s="83" t="s">
        <v>132</v>
      </c>
      <c r="B2528" s="85">
        <v>44712</v>
      </c>
      <c r="C2528" s="86" t="s">
        <v>429</v>
      </c>
      <c r="D2528" s="87" t="s">
        <v>430</v>
      </c>
      <c r="E2528" s="92">
        <v>42721</v>
      </c>
      <c r="F2528" s="92">
        <v>40721</v>
      </c>
      <c r="G2528" s="92">
        <v>27810</v>
      </c>
      <c r="H2528" s="92">
        <v>-12911</v>
      </c>
      <c r="J2528" s="92">
        <v>612</v>
      </c>
      <c r="L2528" s="92">
        <v>0</v>
      </c>
      <c r="M2528" s="92">
        <v>22966</v>
      </c>
      <c r="N2528" s="92">
        <v>2442</v>
      </c>
      <c r="O2528" s="92">
        <v>779</v>
      </c>
      <c r="P2528" s="92">
        <v>1011</v>
      </c>
      <c r="R2528" s="92">
        <v>-3831</v>
      </c>
      <c r="S2528" s="92">
        <v>16</v>
      </c>
      <c r="T2528" s="92">
        <v>-496</v>
      </c>
      <c r="U2528" s="92">
        <v>-246</v>
      </c>
      <c r="V2528" s="92">
        <v>-19098</v>
      </c>
      <c r="W2528" s="92">
        <v>10744</v>
      </c>
    </row>
    <row r="2529" spans="1:23">
      <c r="A2529" s="83" t="s">
        <v>132</v>
      </c>
      <c r="B2529" s="85">
        <v>44713</v>
      </c>
      <c r="C2529" s="86" t="s">
        <v>429</v>
      </c>
      <c r="D2529" s="87" t="s">
        <v>430</v>
      </c>
      <c r="E2529" s="92">
        <v>43297</v>
      </c>
      <c r="F2529" s="92">
        <v>41866</v>
      </c>
      <c r="G2529" s="92">
        <v>31710</v>
      </c>
      <c r="H2529" s="92">
        <v>-10156</v>
      </c>
      <c r="J2529" s="92">
        <v>0</v>
      </c>
      <c r="L2529" s="92">
        <v>0</v>
      </c>
      <c r="M2529" s="92">
        <v>26317</v>
      </c>
      <c r="N2529" s="92">
        <v>3443</v>
      </c>
      <c r="O2529" s="92">
        <v>947</v>
      </c>
      <c r="P2529" s="92">
        <v>1003</v>
      </c>
      <c r="R2529" s="92">
        <v>-4547</v>
      </c>
      <c r="S2529" s="92">
        <v>-350</v>
      </c>
      <c r="T2529" s="92">
        <v>960</v>
      </c>
      <c r="U2529" s="92">
        <v>-244</v>
      </c>
      <c r="V2529" s="92">
        <v>-13125</v>
      </c>
      <c r="W2529" s="92">
        <v>7150</v>
      </c>
    </row>
    <row r="2530" spans="1:23">
      <c r="A2530" s="83" t="s">
        <v>132</v>
      </c>
      <c r="B2530" s="85">
        <v>44714</v>
      </c>
      <c r="C2530" s="86" t="s">
        <v>429</v>
      </c>
      <c r="D2530" s="87" t="s">
        <v>430</v>
      </c>
      <c r="E2530" s="92">
        <v>45908</v>
      </c>
      <c r="F2530" s="92">
        <v>45336</v>
      </c>
      <c r="G2530" s="92">
        <v>34106</v>
      </c>
      <c r="H2530" s="92">
        <v>-11230</v>
      </c>
      <c r="J2530" s="92">
        <v>220</v>
      </c>
      <c r="L2530" s="92">
        <v>0</v>
      </c>
      <c r="M2530" s="92">
        <v>28599</v>
      </c>
      <c r="N2530" s="92">
        <v>2658</v>
      </c>
      <c r="O2530" s="92">
        <v>1581</v>
      </c>
      <c r="P2530" s="92">
        <v>1048</v>
      </c>
      <c r="R2530" s="92">
        <v>-4357</v>
      </c>
      <c r="S2530" s="92">
        <v>-206</v>
      </c>
      <c r="T2530" s="92">
        <v>1215</v>
      </c>
      <c r="U2530" s="92">
        <v>-246</v>
      </c>
      <c r="V2530" s="92">
        <v>-15447</v>
      </c>
      <c r="W2530" s="92">
        <v>7811</v>
      </c>
    </row>
    <row r="2531" spans="1:23">
      <c r="A2531" s="83" t="s">
        <v>132</v>
      </c>
      <c r="B2531" s="85">
        <v>44715</v>
      </c>
      <c r="C2531" s="86" t="s">
        <v>429</v>
      </c>
      <c r="D2531" s="87" t="s">
        <v>430</v>
      </c>
      <c r="E2531" s="92">
        <v>49125</v>
      </c>
      <c r="F2531" s="92">
        <v>48980</v>
      </c>
      <c r="G2531" s="92">
        <v>33975</v>
      </c>
      <c r="H2531" s="92">
        <v>-15005</v>
      </c>
      <c r="J2531" s="92">
        <v>0</v>
      </c>
      <c r="L2531" s="92">
        <v>0</v>
      </c>
      <c r="M2531" s="92">
        <v>28225</v>
      </c>
      <c r="N2531" s="92">
        <v>2656</v>
      </c>
      <c r="O2531" s="92">
        <v>1864</v>
      </c>
      <c r="P2531" s="92">
        <v>1230</v>
      </c>
      <c r="R2531" s="92">
        <v>-5496</v>
      </c>
      <c r="S2531" s="92">
        <v>-1266</v>
      </c>
      <c r="T2531" s="92">
        <v>819</v>
      </c>
      <c r="U2531" s="92">
        <v>-249</v>
      </c>
      <c r="V2531" s="92">
        <v>-8618</v>
      </c>
      <c r="W2531" s="92">
        <v>-195</v>
      </c>
    </row>
    <row r="2532" spans="1:23">
      <c r="A2532" s="83" t="s">
        <v>132</v>
      </c>
      <c r="B2532" s="85">
        <v>44716</v>
      </c>
      <c r="C2532" s="86" t="s">
        <v>429</v>
      </c>
      <c r="D2532" s="87" t="s">
        <v>430</v>
      </c>
      <c r="E2532" s="92">
        <v>45977</v>
      </c>
      <c r="F2532" s="92">
        <v>45274</v>
      </c>
      <c r="G2532" s="92">
        <v>35557</v>
      </c>
      <c r="H2532" s="92">
        <v>-9717</v>
      </c>
      <c r="J2532" s="92">
        <v>0</v>
      </c>
      <c r="L2532" s="92">
        <v>0</v>
      </c>
      <c r="M2532" s="92">
        <v>29029</v>
      </c>
      <c r="N2532" s="92">
        <v>1393</v>
      </c>
      <c r="O2532" s="92">
        <v>3871</v>
      </c>
      <c r="P2532" s="92">
        <v>1264</v>
      </c>
      <c r="R2532" s="92">
        <v>-5133</v>
      </c>
      <c r="S2532" s="92">
        <v>-1029</v>
      </c>
      <c r="T2532" s="92">
        <v>1244</v>
      </c>
      <c r="U2532" s="92">
        <v>-247</v>
      </c>
      <c r="V2532" s="92">
        <v>-4004</v>
      </c>
      <c r="W2532" s="92">
        <v>-548</v>
      </c>
    </row>
    <row r="2533" spans="1:23">
      <c r="A2533" s="83" t="s">
        <v>132</v>
      </c>
      <c r="B2533" s="85">
        <v>44717</v>
      </c>
      <c r="C2533" s="86" t="s">
        <v>429</v>
      </c>
      <c r="D2533" s="87" t="s">
        <v>430</v>
      </c>
      <c r="E2533" s="92">
        <v>44603</v>
      </c>
      <c r="F2533" s="92">
        <v>43513</v>
      </c>
      <c r="G2533" s="92">
        <v>32631</v>
      </c>
      <c r="H2533" s="92">
        <v>-10882</v>
      </c>
      <c r="J2533" s="92">
        <v>0</v>
      </c>
      <c r="L2533" s="92">
        <v>0</v>
      </c>
      <c r="M2533" s="92">
        <v>27028</v>
      </c>
      <c r="N2533" s="92">
        <v>1474</v>
      </c>
      <c r="O2533" s="92">
        <v>2807</v>
      </c>
      <c r="P2533" s="92">
        <v>1322</v>
      </c>
      <c r="R2533" s="92">
        <v>-5230</v>
      </c>
      <c r="S2533" s="92">
        <v>-1505</v>
      </c>
      <c r="T2533" s="92">
        <v>1636</v>
      </c>
      <c r="U2533" s="92">
        <v>-248</v>
      </c>
      <c r="V2533" s="92">
        <v>-924</v>
      </c>
      <c r="W2533" s="92">
        <v>-4611</v>
      </c>
    </row>
    <row r="2534" spans="1:23">
      <c r="A2534" s="83" t="s">
        <v>132</v>
      </c>
      <c r="B2534" s="85">
        <v>44718</v>
      </c>
      <c r="C2534" s="86" t="s">
        <v>429</v>
      </c>
      <c r="D2534" s="87" t="s">
        <v>430</v>
      </c>
      <c r="E2534" s="92">
        <v>46402</v>
      </c>
      <c r="F2534" s="92">
        <v>45887</v>
      </c>
      <c r="G2534" s="92">
        <v>39335</v>
      </c>
      <c r="H2534" s="92">
        <v>-6552</v>
      </c>
      <c r="J2534" s="92">
        <v>0</v>
      </c>
      <c r="L2534" s="92">
        <v>0</v>
      </c>
      <c r="M2534" s="92">
        <v>29376</v>
      </c>
      <c r="N2534" s="92">
        <v>3262</v>
      </c>
      <c r="O2534" s="92">
        <v>5530</v>
      </c>
      <c r="P2534" s="92">
        <v>1167</v>
      </c>
      <c r="R2534" s="92">
        <v>-5834</v>
      </c>
      <c r="S2534" s="92">
        <v>-1785</v>
      </c>
      <c r="T2534" s="92">
        <v>4011</v>
      </c>
      <c r="U2534" s="92">
        <v>-255</v>
      </c>
      <c r="V2534" s="92">
        <v>3017</v>
      </c>
      <c r="W2534" s="92">
        <v>-5706</v>
      </c>
    </row>
    <row r="2535" spans="1:23">
      <c r="A2535" s="83" t="s">
        <v>132</v>
      </c>
      <c r="B2535" s="85">
        <v>44719</v>
      </c>
      <c r="C2535" s="86" t="s">
        <v>429</v>
      </c>
      <c r="D2535" s="87" t="s">
        <v>430</v>
      </c>
      <c r="E2535" s="92">
        <v>49078</v>
      </c>
      <c r="F2535" s="92">
        <v>48558</v>
      </c>
      <c r="G2535" s="92">
        <v>37254</v>
      </c>
      <c r="H2535" s="92">
        <v>-11304</v>
      </c>
      <c r="J2535" s="92">
        <v>0</v>
      </c>
      <c r="L2535" s="92">
        <v>0</v>
      </c>
      <c r="M2535" s="92">
        <v>31528</v>
      </c>
      <c r="N2535" s="92">
        <v>3071</v>
      </c>
      <c r="O2535" s="92">
        <v>1464</v>
      </c>
      <c r="P2535" s="92">
        <v>1191</v>
      </c>
      <c r="R2535" s="92">
        <v>-6330</v>
      </c>
      <c r="S2535" s="92">
        <v>-1464</v>
      </c>
      <c r="T2535" s="92">
        <v>4403</v>
      </c>
      <c r="U2535" s="92">
        <v>-254</v>
      </c>
      <c r="V2535" s="92">
        <v>-3021</v>
      </c>
      <c r="W2535" s="92">
        <v>-4638</v>
      </c>
    </row>
    <row r="2536" spans="1:23">
      <c r="A2536" s="83" t="s">
        <v>132</v>
      </c>
      <c r="B2536" s="85">
        <v>44720</v>
      </c>
      <c r="C2536" s="86" t="s">
        <v>429</v>
      </c>
      <c r="D2536" s="87" t="s">
        <v>430</v>
      </c>
      <c r="E2536" s="92">
        <v>52016</v>
      </c>
      <c r="F2536" s="92">
        <v>50561</v>
      </c>
      <c r="G2536" s="92">
        <v>37307</v>
      </c>
      <c r="H2536" s="92">
        <v>-13254</v>
      </c>
      <c r="J2536" s="92">
        <v>344</v>
      </c>
      <c r="L2536" s="92">
        <v>0</v>
      </c>
      <c r="M2536" s="92">
        <v>31595</v>
      </c>
      <c r="N2536" s="92">
        <v>1613</v>
      </c>
      <c r="O2536" s="92">
        <v>2578</v>
      </c>
      <c r="P2536" s="92">
        <v>1177</v>
      </c>
      <c r="R2536" s="92">
        <v>-6680</v>
      </c>
      <c r="S2536" s="92">
        <v>-2430</v>
      </c>
      <c r="T2536" s="92">
        <v>3272</v>
      </c>
      <c r="U2536" s="92">
        <v>-258</v>
      </c>
      <c r="V2536" s="92">
        <v>5196</v>
      </c>
      <c r="W2536" s="92">
        <v>-12354</v>
      </c>
    </row>
    <row r="2537" spans="1:23">
      <c r="A2537" s="83" t="s">
        <v>132</v>
      </c>
      <c r="B2537" s="85">
        <v>44721</v>
      </c>
      <c r="C2537" s="86" t="s">
        <v>429</v>
      </c>
      <c r="D2537" s="87" t="s">
        <v>430</v>
      </c>
      <c r="E2537" s="92">
        <v>56074</v>
      </c>
      <c r="F2537" s="92">
        <v>55863</v>
      </c>
      <c r="G2537" s="92">
        <v>39442</v>
      </c>
      <c r="H2537" s="92">
        <v>-16421</v>
      </c>
      <c r="J2537" s="92">
        <v>2379</v>
      </c>
      <c r="L2537" s="92">
        <v>0</v>
      </c>
      <c r="M2537" s="92">
        <v>32137</v>
      </c>
      <c r="N2537" s="92">
        <v>3012</v>
      </c>
      <c r="O2537" s="92">
        <v>769</v>
      </c>
      <c r="P2537" s="92">
        <v>1145</v>
      </c>
      <c r="R2537" s="92">
        <v>-6758</v>
      </c>
      <c r="S2537" s="92">
        <v>-2218</v>
      </c>
      <c r="T2537" s="92">
        <v>4421</v>
      </c>
      <c r="U2537" s="92">
        <v>-260</v>
      </c>
      <c r="V2537" s="92">
        <v>-1506</v>
      </c>
      <c r="W2537" s="92">
        <v>-10100</v>
      </c>
    </row>
    <row r="2538" spans="1:23">
      <c r="A2538" s="83" t="s">
        <v>132</v>
      </c>
      <c r="B2538" s="85">
        <v>44722</v>
      </c>
      <c r="C2538" s="86" t="s">
        <v>429</v>
      </c>
      <c r="D2538" s="87" t="s">
        <v>430</v>
      </c>
      <c r="E2538" s="92">
        <v>60894</v>
      </c>
      <c r="F2538" s="92">
        <v>60816</v>
      </c>
      <c r="G2538" s="92">
        <v>41596</v>
      </c>
      <c r="H2538" s="92">
        <v>-19220</v>
      </c>
      <c r="J2538" s="92">
        <v>2628</v>
      </c>
      <c r="L2538" s="92">
        <v>0</v>
      </c>
      <c r="M2538" s="92">
        <v>33849</v>
      </c>
      <c r="N2538" s="92">
        <v>2892</v>
      </c>
      <c r="O2538" s="92">
        <v>1180</v>
      </c>
      <c r="P2538" s="92">
        <v>1047</v>
      </c>
      <c r="R2538" s="92">
        <v>-7053</v>
      </c>
      <c r="S2538" s="92">
        <v>-2589</v>
      </c>
      <c r="T2538" s="92">
        <v>3921</v>
      </c>
      <c r="U2538" s="92">
        <v>-274</v>
      </c>
      <c r="V2538" s="92">
        <v>-94</v>
      </c>
      <c r="W2538" s="92">
        <v>-13131</v>
      </c>
    </row>
    <row r="2539" spans="1:23">
      <c r="A2539" s="83" t="s">
        <v>132</v>
      </c>
      <c r="B2539" s="85">
        <v>44723</v>
      </c>
      <c r="C2539" s="86" t="s">
        <v>429</v>
      </c>
      <c r="D2539" s="87" t="s">
        <v>430</v>
      </c>
      <c r="E2539" s="92">
        <v>58570</v>
      </c>
      <c r="F2539" s="92">
        <v>58817</v>
      </c>
      <c r="G2539" s="92">
        <v>42780</v>
      </c>
      <c r="H2539" s="92">
        <v>-16037</v>
      </c>
      <c r="J2539" s="92">
        <v>547</v>
      </c>
      <c r="L2539" s="92">
        <v>0</v>
      </c>
      <c r="M2539" s="92">
        <v>33742</v>
      </c>
      <c r="N2539" s="92">
        <v>2356</v>
      </c>
      <c r="O2539" s="92">
        <v>5118</v>
      </c>
      <c r="P2539" s="92">
        <v>1017</v>
      </c>
      <c r="R2539" s="92">
        <v>-6685</v>
      </c>
      <c r="S2539" s="92">
        <v>-2544</v>
      </c>
      <c r="T2539" s="92">
        <v>2868</v>
      </c>
      <c r="U2539" s="92">
        <v>-272</v>
      </c>
      <c r="V2539" s="92">
        <v>2857</v>
      </c>
      <c r="W2539" s="92">
        <v>-12261</v>
      </c>
    </row>
    <row r="2540" spans="1:23">
      <c r="A2540" s="83" t="s">
        <v>132</v>
      </c>
      <c r="B2540" s="85">
        <v>44724</v>
      </c>
      <c r="C2540" s="86" t="s">
        <v>429</v>
      </c>
      <c r="D2540" s="87" t="s">
        <v>430</v>
      </c>
      <c r="E2540" s="92">
        <v>50483</v>
      </c>
      <c r="F2540" s="92">
        <v>49038</v>
      </c>
      <c r="G2540" s="92">
        <v>41271</v>
      </c>
      <c r="H2540" s="92">
        <v>-7767</v>
      </c>
      <c r="J2540" s="92">
        <v>0</v>
      </c>
      <c r="L2540" s="92">
        <v>0</v>
      </c>
      <c r="M2540" s="92">
        <v>34928</v>
      </c>
      <c r="N2540" s="92">
        <v>642</v>
      </c>
      <c r="O2540" s="92">
        <v>4663</v>
      </c>
      <c r="P2540" s="92">
        <v>1038</v>
      </c>
      <c r="R2540" s="92">
        <v>-5177</v>
      </c>
      <c r="S2540" s="92">
        <v>-1790</v>
      </c>
      <c r="T2540" s="92">
        <v>2637</v>
      </c>
      <c r="U2540" s="92">
        <v>-256</v>
      </c>
      <c r="V2540" s="92">
        <v>4531</v>
      </c>
      <c r="W2540" s="92">
        <v>-7712</v>
      </c>
    </row>
    <row r="2541" spans="1:23">
      <c r="A2541" s="83" t="s">
        <v>132</v>
      </c>
      <c r="B2541" s="85">
        <v>44725</v>
      </c>
      <c r="C2541" s="86" t="s">
        <v>429</v>
      </c>
      <c r="D2541" s="87" t="s">
        <v>430</v>
      </c>
      <c r="E2541" s="92">
        <v>47909</v>
      </c>
      <c r="F2541" s="92">
        <v>46873</v>
      </c>
      <c r="G2541" s="92">
        <v>45479</v>
      </c>
      <c r="H2541" s="92">
        <v>-1394</v>
      </c>
      <c r="J2541" s="92">
        <v>0</v>
      </c>
      <c r="L2541" s="92">
        <v>0</v>
      </c>
      <c r="M2541" s="92">
        <v>36351</v>
      </c>
      <c r="N2541" s="92">
        <v>1010</v>
      </c>
      <c r="O2541" s="92">
        <v>6982</v>
      </c>
      <c r="P2541" s="92">
        <v>1136</v>
      </c>
      <c r="R2541" s="92">
        <v>-4330</v>
      </c>
      <c r="S2541" s="92">
        <v>-1466</v>
      </c>
      <c r="T2541" s="92">
        <v>3453</v>
      </c>
      <c r="U2541" s="92">
        <v>-255</v>
      </c>
      <c r="V2541" s="92">
        <v>4851</v>
      </c>
      <c r="W2541" s="92">
        <v>-3647</v>
      </c>
    </row>
    <row r="2542" spans="1:23">
      <c r="A2542" s="83" t="s">
        <v>132</v>
      </c>
      <c r="B2542" s="85">
        <v>44726</v>
      </c>
      <c r="C2542" s="86" t="s">
        <v>429</v>
      </c>
      <c r="D2542" s="87" t="s">
        <v>430</v>
      </c>
      <c r="E2542" s="92">
        <v>47769</v>
      </c>
      <c r="F2542" s="92">
        <v>46904</v>
      </c>
      <c r="G2542" s="92">
        <v>42806</v>
      </c>
      <c r="H2542" s="92">
        <v>-4098</v>
      </c>
      <c r="J2542" s="92">
        <v>0</v>
      </c>
      <c r="L2542" s="92">
        <v>0</v>
      </c>
      <c r="M2542" s="92">
        <v>36036</v>
      </c>
      <c r="N2542" s="92">
        <v>1559</v>
      </c>
      <c r="O2542" s="92">
        <v>3981</v>
      </c>
      <c r="P2542" s="92">
        <v>1230</v>
      </c>
      <c r="R2542" s="92">
        <v>-3987</v>
      </c>
      <c r="S2542" s="92">
        <v>-976</v>
      </c>
      <c r="T2542" s="92">
        <v>3291</v>
      </c>
      <c r="U2542" s="92">
        <v>-265</v>
      </c>
      <c r="V2542" s="92">
        <v>-2918</v>
      </c>
      <c r="W2542" s="92">
        <v>757</v>
      </c>
    </row>
    <row r="2543" spans="1:23">
      <c r="A2543" s="83" t="s">
        <v>132</v>
      </c>
      <c r="B2543" s="85">
        <v>44727</v>
      </c>
      <c r="C2543" s="86" t="s">
        <v>429</v>
      </c>
      <c r="D2543" s="87" t="s">
        <v>430</v>
      </c>
      <c r="E2543" s="92">
        <v>50847</v>
      </c>
      <c r="F2543" s="92">
        <v>50710</v>
      </c>
      <c r="G2543" s="92">
        <v>43539</v>
      </c>
      <c r="H2543" s="92">
        <v>-7171</v>
      </c>
      <c r="J2543" s="92">
        <v>0</v>
      </c>
      <c r="L2543" s="92">
        <v>0</v>
      </c>
      <c r="M2543" s="92">
        <v>35244</v>
      </c>
      <c r="N2543" s="92">
        <v>3631</v>
      </c>
      <c r="O2543" s="92">
        <v>3495</v>
      </c>
      <c r="P2543" s="92">
        <v>1169</v>
      </c>
      <c r="R2543" s="92">
        <v>-4480</v>
      </c>
      <c r="S2543" s="92">
        <v>-41</v>
      </c>
      <c r="T2543" s="92">
        <v>2552</v>
      </c>
      <c r="U2543" s="92">
        <v>-257</v>
      </c>
      <c r="V2543" s="92">
        <v>-7940</v>
      </c>
      <c r="W2543" s="92">
        <v>2995</v>
      </c>
    </row>
    <row r="2544" spans="1:23">
      <c r="A2544" s="83" t="s">
        <v>132</v>
      </c>
      <c r="B2544" s="85">
        <v>44728</v>
      </c>
      <c r="C2544" s="86" t="s">
        <v>429</v>
      </c>
      <c r="D2544" s="87" t="s">
        <v>430</v>
      </c>
      <c r="E2544" s="92">
        <v>57867</v>
      </c>
      <c r="F2544" s="92">
        <v>56852</v>
      </c>
      <c r="G2544" s="92">
        <v>47187</v>
      </c>
      <c r="H2544" s="92">
        <v>-9665</v>
      </c>
      <c r="J2544" s="92">
        <v>1147</v>
      </c>
      <c r="L2544" s="92">
        <v>0</v>
      </c>
      <c r="M2544" s="92">
        <v>33056</v>
      </c>
      <c r="N2544" s="92">
        <v>2832</v>
      </c>
      <c r="O2544" s="92">
        <v>9003</v>
      </c>
      <c r="P2544" s="92">
        <v>1149</v>
      </c>
      <c r="R2544" s="92">
        <v>-6186</v>
      </c>
      <c r="S2544" s="92">
        <v>-1509</v>
      </c>
      <c r="T2544" s="92">
        <v>4382</v>
      </c>
      <c r="U2544" s="92">
        <v>-262</v>
      </c>
      <c r="V2544" s="92">
        <v>572</v>
      </c>
      <c r="W2544" s="92">
        <v>-6662</v>
      </c>
    </row>
    <row r="2545" spans="1:23">
      <c r="A2545" s="83" t="s">
        <v>132</v>
      </c>
      <c r="B2545" s="85">
        <v>44729</v>
      </c>
      <c r="C2545" s="86" t="s">
        <v>429</v>
      </c>
      <c r="D2545" s="87" t="s">
        <v>430</v>
      </c>
      <c r="E2545" s="92">
        <v>57433</v>
      </c>
      <c r="F2545" s="92">
        <v>56048</v>
      </c>
      <c r="G2545" s="92">
        <v>44026</v>
      </c>
      <c r="H2545" s="92">
        <v>-12022</v>
      </c>
      <c r="J2545" s="92">
        <v>747</v>
      </c>
      <c r="L2545" s="92">
        <v>0</v>
      </c>
      <c r="M2545" s="92">
        <v>30261</v>
      </c>
      <c r="N2545" s="92">
        <v>2411</v>
      </c>
      <c r="O2545" s="92">
        <v>9512</v>
      </c>
      <c r="P2545" s="92">
        <v>1095</v>
      </c>
      <c r="R2545" s="92">
        <v>-6175</v>
      </c>
      <c r="S2545" s="92">
        <v>-1560</v>
      </c>
      <c r="T2545" s="92">
        <v>5203</v>
      </c>
      <c r="U2545" s="92">
        <v>-266</v>
      </c>
      <c r="V2545" s="92">
        <v>-3278</v>
      </c>
      <c r="W2545" s="92">
        <v>-5946</v>
      </c>
    </row>
    <row r="2546" spans="1:23">
      <c r="A2546" s="83" t="s">
        <v>132</v>
      </c>
      <c r="B2546" s="85">
        <v>44730</v>
      </c>
      <c r="C2546" s="86" t="s">
        <v>429</v>
      </c>
      <c r="D2546" s="87" t="s">
        <v>430</v>
      </c>
      <c r="E2546" s="92">
        <v>53362</v>
      </c>
      <c r="F2546" s="92">
        <v>53818</v>
      </c>
      <c r="G2546" s="92">
        <v>41094</v>
      </c>
      <c r="H2546" s="92">
        <v>-12724</v>
      </c>
      <c r="J2546" s="92">
        <v>0</v>
      </c>
      <c r="L2546" s="92">
        <v>0</v>
      </c>
      <c r="M2546" s="92">
        <v>29238</v>
      </c>
      <c r="N2546" s="92">
        <v>3110</v>
      </c>
      <c r="O2546" s="92">
        <v>7574</v>
      </c>
      <c r="P2546" s="92">
        <v>1172</v>
      </c>
      <c r="R2546" s="92">
        <v>-5956</v>
      </c>
      <c r="S2546" s="92">
        <v>-1860</v>
      </c>
      <c r="T2546" s="92">
        <v>4227</v>
      </c>
      <c r="U2546" s="92">
        <v>-257</v>
      </c>
      <c r="V2546" s="92">
        <v>2112</v>
      </c>
      <c r="W2546" s="92">
        <v>-10990</v>
      </c>
    </row>
    <row r="2547" spans="1:23">
      <c r="A2547" s="83" t="s">
        <v>132</v>
      </c>
      <c r="B2547" s="85">
        <v>44731</v>
      </c>
      <c r="C2547" s="86" t="s">
        <v>429</v>
      </c>
      <c r="D2547" s="87" t="s">
        <v>430</v>
      </c>
      <c r="E2547" s="92">
        <v>49220</v>
      </c>
      <c r="F2547" s="92">
        <v>49241</v>
      </c>
      <c r="G2547" s="92">
        <v>40062</v>
      </c>
      <c r="H2547" s="92">
        <v>-9179</v>
      </c>
      <c r="J2547" s="92">
        <v>0</v>
      </c>
      <c r="L2547" s="92">
        <v>0</v>
      </c>
      <c r="M2547" s="92">
        <v>25571</v>
      </c>
      <c r="N2547" s="92">
        <v>2698</v>
      </c>
      <c r="O2547" s="92">
        <v>10570</v>
      </c>
      <c r="P2547" s="92">
        <v>1223</v>
      </c>
      <c r="R2547" s="92">
        <v>-5286</v>
      </c>
      <c r="S2547" s="92">
        <v>-1621</v>
      </c>
      <c r="T2547" s="92">
        <v>3099</v>
      </c>
      <c r="U2547" s="92">
        <v>-247</v>
      </c>
      <c r="V2547" s="92">
        <v>1269</v>
      </c>
      <c r="W2547" s="92">
        <v>-6393</v>
      </c>
    </row>
    <row r="2548" spans="1:23">
      <c r="A2548" s="83" t="s">
        <v>132</v>
      </c>
      <c r="B2548" s="85">
        <v>44732</v>
      </c>
      <c r="C2548" s="86" t="s">
        <v>429</v>
      </c>
      <c r="D2548" s="87" t="s">
        <v>430</v>
      </c>
      <c r="E2548" s="92">
        <v>54141</v>
      </c>
      <c r="F2548" s="92">
        <v>54654</v>
      </c>
      <c r="G2548" s="92">
        <v>39372</v>
      </c>
      <c r="H2548" s="92">
        <v>-15282</v>
      </c>
      <c r="J2548" s="92">
        <v>0</v>
      </c>
      <c r="L2548" s="92">
        <v>0</v>
      </c>
      <c r="M2548" s="92">
        <v>27613</v>
      </c>
      <c r="N2548" s="92">
        <v>3456</v>
      </c>
      <c r="O2548" s="92">
        <v>7089</v>
      </c>
      <c r="P2548" s="92">
        <v>1214</v>
      </c>
      <c r="R2548" s="92">
        <v>-6184</v>
      </c>
      <c r="S2548" s="92">
        <v>-1780</v>
      </c>
      <c r="T2548" s="92">
        <v>2446</v>
      </c>
      <c r="U2548" s="92">
        <v>-251</v>
      </c>
      <c r="V2548" s="92">
        <v>-6218</v>
      </c>
      <c r="W2548" s="92">
        <v>-3295</v>
      </c>
    </row>
    <row r="2549" spans="1:23">
      <c r="A2549" s="83" t="s">
        <v>132</v>
      </c>
      <c r="B2549" s="85">
        <v>44733</v>
      </c>
      <c r="C2549" s="86" t="s">
        <v>429</v>
      </c>
      <c r="D2549" s="87" t="s">
        <v>430</v>
      </c>
      <c r="E2549" s="92">
        <v>58963</v>
      </c>
      <c r="F2549" s="92">
        <v>58988</v>
      </c>
      <c r="G2549" s="92">
        <v>33276</v>
      </c>
      <c r="H2549" s="92">
        <v>-25712</v>
      </c>
      <c r="J2549" s="92">
        <v>897</v>
      </c>
      <c r="L2549" s="92">
        <v>0</v>
      </c>
      <c r="M2549" s="92">
        <v>26760</v>
      </c>
      <c r="N2549" s="92">
        <v>3717</v>
      </c>
      <c r="O2549" s="92">
        <v>704</v>
      </c>
      <c r="P2549" s="92">
        <v>1198</v>
      </c>
      <c r="R2549" s="92">
        <v>-6089</v>
      </c>
      <c r="S2549" s="92">
        <v>-1281</v>
      </c>
      <c r="T2549" s="92">
        <v>2218</v>
      </c>
      <c r="U2549" s="92">
        <v>-243</v>
      </c>
      <c r="V2549" s="92">
        <v>-23133</v>
      </c>
      <c r="W2549" s="92">
        <v>2816</v>
      </c>
    </row>
    <row r="2550" spans="1:23">
      <c r="A2550" s="83" t="s">
        <v>132</v>
      </c>
      <c r="B2550" s="85">
        <v>44734</v>
      </c>
      <c r="C2550" s="86" t="s">
        <v>429</v>
      </c>
      <c r="D2550" s="87" t="s">
        <v>430</v>
      </c>
      <c r="E2550" s="92">
        <v>64238</v>
      </c>
      <c r="F2550" s="92">
        <v>63865</v>
      </c>
      <c r="G2550" s="92">
        <v>33162</v>
      </c>
      <c r="H2550" s="92">
        <v>-30703</v>
      </c>
      <c r="J2550" s="92">
        <v>2166</v>
      </c>
      <c r="L2550" s="92">
        <v>0</v>
      </c>
      <c r="M2550" s="92">
        <v>25337</v>
      </c>
      <c r="N2550" s="92">
        <v>3593</v>
      </c>
      <c r="O2550" s="92">
        <v>957</v>
      </c>
      <c r="P2550" s="92">
        <v>1109</v>
      </c>
      <c r="R2550" s="92">
        <v>-7133</v>
      </c>
      <c r="S2550" s="92">
        <v>-2729</v>
      </c>
      <c r="T2550" s="92">
        <v>2310</v>
      </c>
      <c r="U2550" s="92">
        <v>-247</v>
      </c>
      <c r="V2550" s="92">
        <v>-15286</v>
      </c>
      <c r="W2550" s="92">
        <v>-7618</v>
      </c>
    </row>
    <row r="2551" spans="1:23">
      <c r="A2551" s="83" t="s">
        <v>132</v>
      </c>
      <c r="B2551" s="85">
        <v>44735</v>
      </c>
      <c r="C2551" s="86" t="s">
        <v>429</v>
      </c>
      <c r="D2551" s="87" t="s">
        <v>430</v>
      </c>
      <c r="E2551" s="92">
        <v>65397</v>
      </c>
      <c r="F2551" s="92">
        <v>65153</v>
      </c>
      <c r="G2551" s="92">
        <v>39497</v>
      </c>
      <c r="H2551" s="92">
        <v>-25656</v>
      </c>
      <c r="J2551" s="92">
        <v>2991</v>
      </c>
      <c r="L2551" s="92">
        <v>0</v>
      </c>
      <c r="M2551" s="92">
        <v>24697</v>
      </c>
      <c r="N2551" s="92">
        <v>3541</v>
      </c>
      <c r="O2551" s="92">
        <v>7142</v>
      </c>
      <c r="P2551" s="92">
        <v>1126</v>
      </c>
      <c r="R2551" s="92">
        <v>-6918</v>
      </c>
      <c r="S2551" s="92">
        <v>-1967</v>
      </c>
      <c r="T2551" s="92">
        <v>2985</v>
      </c>
      <c r="U2551" s="92">
        <v>-253</v>
      </c>
      <c r="V2551" s="92">
        <v>-10319</v>
      </c>
      <c r="W2551" s="92">
        <v>-9184</v>
      </c>
    </row>
    <row r="2552" spans="1:23">
      <c r="A2552" s="83" t="s">
        <v>132</v>
      </c>
      <c r="B2552" s="85">
        <v>44736</v>
      </c>
      <c r="C2552" s="86" t="s">
        <v>429</v>
      </c>
      <c r="D2552" s="87" t="s">
        <v>430</v>
      </c>
      <c r="E2552" s="92">
        <v>62062</v>
      </c>
      <c r="F2552" s="92">
        <v>61793</v>
      </c>
      <c r="G2552" s="92">
        <v>38963</v>
      </c>
      <c r="H2552" s="92">
        <v>-22830</v>
      </c>
      <c r="J2552" s="92">
        <v>4675</v>
      </c>
      <c r="L2552" s="92">
        <v>0</v>
      </c>
      <c r="M2552" s="92">
        <v>18599</v>
      </c>
      <c r="N2552" s="92">
        <v>3659</v>
      </c>
      <c r="O2552" s="92">
        <v>10886</v>
      </c>
      <c r="P2552" s="92">
        <v>1144</v>
      </c>
      <c r="R2552" s="92">
        <v>-4213</v>
      </c>
      <c r="S2552" s="92">
        <v>-2046</v>
      </c>
      <c r="T2552" s="92">
        <v>2886</v>
      </c>
      <c r="U2552" s="92">
        <v>-257</v>
      </c>
      <c r="V2552" s="92">
        <v>-13445</v>
      </c>
      <c r="W2552" s="92">
        <v>-5755</v>
      </c>
    </row>
    <row r="2553" spans="1:23">
      <c r="A2553" s="83" t="s">
        <v>132</v>
      </c>
      <c r="B2553" s="85">
        <v>44737</v>
      </c>
      <c r="C2553" s="86" t="s">
        <v>429</v>
      </c>
      <c r="D2553" s="87" t="s">
        <v>430</v>
      </c>
      <c r="E2553" s="92">
        <v>61937</v>
      </c>
      <c r="F2553" s="92">
        <v>61573</v>
      </c>
      <c r="G2553" s="92">
        <v>33475</v>
      </c>
      <c r="H2553" s="92">
        <v>-28098</v>
      </c>
      <c r="J2553" s="92">
        <v>3123</v>
      </c>
      <c r="L2553" s="92">
        <v>0</v>
      </c>
      <c r="M2553" s="92">
        <v>22404</v>
      </c>
      <c r="N2553" s="92">
        <v>3475</v>
      </c>
      <c r="O2553" s="92">
        <v>3365</v>
      </c>
      <c r="P2553" s="92">
        <v>1108</v>
      </c>
      <c r="R2553" s="92">
        <v>-2287</v>
      </c>
      <c r="S2553" s="92">
        <v>-3639</v>
      </c>
      <c r="T2553" s="92">
        <v>2874</v>
      </c>
      <c r="U2553" s="92">
        <v>-257</v>
      </c>
      <c r="V2553" s="92">
        <v>-11278</v>
      </c>
      <c r="W2553" s="92">
        <v>-13511</v>
      </c>
    </row>
    <row r="2554" spans="1:23">
      <c r="A2554" s="83" t="s">
        <v>132</v>
      </c>
      <c r="B2554" s="85">
        <v>44738</v>
      </c>
      <c r="C2554" s="86" t="s">
        <v>429</v>
      </c>
      <c r="D2554" s="87" t="s">
        <v>430</v>
      </c>
      <c r="E2554" s="92">
        <v>63350</v>
      </c>
      <c r="F2554" s="92">
        <v>62826</v>
      </c>
      <c r="G2554" s="92">
        <v>37965</v>
      </c>
      <c r="H2554" s="92">
        <v>-24861</v>
      </c>
      <c r="J2554" s="92">
        <v>9376</v>
      </c>
      <c r="L2554" s="92">
        <v>0</v>
      </c>
      <c r="M2554" s="92">
        <v>22090</v>
      </c>
      <c r="N2554" s="92">
        <v>3535</v>
      </c>
      <c r="O2554" s="92">
        <v>1881</v>
      </c>
      <c r="P2554" s="92">
        <v>1083</v>
      </c>
      <c r="R2554" s="92">
        <v>-5595</v>
      </c>
      <c r="S2554" s="92">
        <v>-1770</v>
      </c>
      <c r="T2554" s="92">
        <v>3453</v>
      </c>
      <c r="U2554" s="92">
        <v>-250</v>
      </c>
      <c r="V2554" s="92">
        <v>-19411</v>
      </c>
      <c r="W2554" s="92">
        <v>-1288</v>
      </c>
    </row>
    <row r="2555" spans="1:23">
      <c r="A2555" s="83" t="s">
        <v>132</v>
      </c>
      <c r="B2555" s="85">
        <v>44739</v>
      </c>
      <c r="C2555" s="86" t="s">
        <v>429</v>
      </c>
      <c r="D2555" s="87" t="s">
        <v>430</v>
      </c>
      <c r="E2555" s="92">
        <v>72678</v>
      </c>
      <c r="F2555" s="92">
        <v>72314</v>
      </c>
      <c r="G2555" s="92">
        <v>40770</v>
      </c>
      <c r="H2555" s="92">
        <v>-31544</v>
      </c>
      <c r="J2555" s="92">
        <v>12548</v>
      </c>
      <c r="L2555" s="92">
        <v>0</v>
      </c>
      <c r="M2555" s="92">
        <v>22406</v>
      </c>
      <c r="N2555" s="92">
        <v>3177</v>
      </c>
      <c r="O2555" s="92">
        <v>1612</v>
      </c>
      <c r="P2555" s="92">
        <v>1027</v>
      </c>
      <c r="R2555" s="92">
        <v>-6808</v>
      </c>
      <c r="S2555" s="92">
        <v>-2497</v>
      </c>
      <c r="T2555" s="92">
        <v>2287</v>
      </c>
      <c r="U2555" s="92">
        <v>-275</v>
      </c>
      <c r="V2555" s="92">
        <v>-14993</v>
      </c>
      <c r="W2555" s="92">
        <v>-9258</v>
      </c>
    </row>
    <row r="2556" spans="1:23">
      <c r="A2556" s="83" t="s">
        <v>132</v>
      </c>
      <c r="B2556" s="85">
        <v>44740</v>
      </c>
      <c r="C2556" s="86" t="s">
        <v>429</v>
      </c>
      <c r="D2556" s="87" t="s">
        <v>430</v>
      </c>
      <c r="E2556" s="92">
        <v>75573</v>
      </c>
      <c r="F2556" s="92">
        <v>75255</v>
      </c>
      <c r="G2556" s="92">
        <v>45718</v>
      </c>
      <c r="H2556" s="92">
        <v>-29537</v>
      </c>
      <c r="J2556" s="92">
        <v>11299</v>
      </c>
      <c r="L2556" s="92">
        <v>0</v>
      </c>
      <c r="M2556" s="92">
        <v>25135</v>
      </c>
      <c r="N2556" s="92">
        <v>2577</v>
      </c>
      <c r="O2556" s="92">
        <v>5720</v>
      </c>
      <c r="P2556" s="92">
        <v>987</v>
      </c>
      <c r="R2556" s="92">
        <v>-7141</v>
      </c>
      <c r="S2556" s="92">
        <v>-3362</v>
      </c>
      <c r="T2556" s="92">
        <v>1783</v>
      </c>
      <c r="U2556" s="92">
        <v>-298</v>
      </c>
      <c r="V2556" s="92">
        <v>-3407</v>
      </c>
      <c r="W2556" s="92">
        <v>-17112</v>
      </c>
    </row>
    <row r="2557" spans="1:23">
      <c r="A2557" s="83" t="s">
        <v>132</v>
      </c>
      <c r="B2557" s="85">
        <v>44741</v>
      </c>
      <c r="C2557" s="86" t="s">
        <v>429</v>
      </c>
      <c r="D2557" s="87" t="s">
        <v>430</v>
      </c>
      <c r="E2557" s="92">
        <v>67164</v>
      </c>
      <c r="F2557" s="92">
        <v>69067</v>
      </c>
      <c r="G2557" s="92">
        <v>39688</v>
      </c>
      <c r="H2557" s="92">
        <v>-29379</v>
      </c>
      <c r="J2557" s="92">
        <v>6568</v>
      </c>
      <c r="L2557" s="92">
        <v>0</v>
      </c>
      <c r="M2557" s="92">
        <v>20344</v>
      </c>
      <c r="N2557" s="92">
        <v>3537</v>
      </c>
      <c r="O2557" s="92">
        <v>8082</v>
      </c>
      <c r="P2557" s="92">
        <v>1157</v>
      </c>
      <c r="R2557" s="92">
        <v>-6858</v>
      </c>
      <c r="S2557" s="92">
        <v>-3160</v>
      </c>
      <c r="T2557" s="92">
        <v>2771</v>
      </c>
      <c r="U2557" s="92">
        <v>-280</v>
      </c>
      <c r="V2557" s="92">
        <v>-7959</v>
      </c>
      <c r="W2557" s="92">
        <v>-13893</v>
      </c>
    </row>
    <row r="2558" spans="1:23">
      <c r="A2558" s="83" t="s">
        <v>132</v>
      </c>
      <c r="B2558" s="85">
        <v>44742</v>
      </c>
      <c r="C2558" s="86" t="s">
        <v>429</v>
      </c>
      <c r="D2558" s="87" t="s">
        <v>430</v>
      </c>
      <c r="E2558" s="92">
        <v>70627</v>
      </c>
      <c r="F2558" s="92">
        <v>69827</v>
      </c>
      <c r="G2558" s="92">
        <v>36141</v>
      </c>
      <c r="H2558" s="92">
        <v>-33686</v>
      </c>
      <c r="J2558" s="92">
        <v>7744</v>
      </c>
      <c r="L2558" s="92">
        <v>0</v>
      </c>
      <c r="M2558" s="92">
        <v>22416</v>
      </c>
      <c r="N2558" s="92">
        <v>3493</v>
      </c>
      <c r="O2558" s="92">
        <v>1394</v>
      </c>
      <c r="P2558" s="92">
        <v>1094</v>
      </c>
      <c r="R2558" s="92">
        <v>-6684</v>
      </c>
      <c r="S2558" s="92">
        <v>-2783</v>
      </c>
      <c r="T2558" s="92">
        <v>953</v>
      </c>
      <c r="U2558" s="92">
        <v>-286</v>
      </c>
      <c r="V2558" s="92">
        <v>-15308</v>
      </c>
      <c r="W2558" s="92">
        <v>-9578</v>
      </c>
    </row>
    <row r="2559" spans="1:23">
      <c r="A2559" s="83" t="s">
        <v>132</v>
      </c>
      <c r="B2559" s="85">
        <v>44743</v>
      </c>
      <c r="C2559" s="86" t="s">
        <v>429</v>
      </c>
      <c r="D2559" s="87" t="s">
        <v>430</v>
      </c>
      <c r="E2559" s="92">
        <v>73034</v>
      </c>
      <c r="F2559" s="92">
        <v>71710</v>
      </c>
      <c r="G2559" s="92">
        <v>37664</v>
      </c>
      <c r="H2559" s="92">
        <v>-34046</v>
      </c>
      <c r="J2559" s="92">
        <v>9916</v>
      </c>
      <c r="L2559" s="92">
        <v>0</v>
      </c>
      <c r="M2559" s="92">
        <v>20252</v>
      </c>
      <c r="N2559" s="92">
        <v>3473</v>
      </c>
      <c r="O2559" s="92">
        <v>2960</v>
      </c>
      <c r="P2559" s="92">
        <v>1063</v>
      </c>
      <c r="R2559" s="92">
        <v>-7020</v>
      </c>
      <c r="S2559" s="92">
        <v>-3075</v>
      </c>
      <c r="T2559" s="92">
        <v>1718</v>
      </c>
      <c r="U2559" s="92">
        <v>-294</v>
      </c>
      <c r="V2559" s="92">
        <v>-10541</v>
      </c>
      <c r="W2559" s="92">
        <v>-14834</v>
      </c>
    </row>
    <row r="2560" spans="1:23">
      <c r="A2560" s="83" t="s">
        <v>132</v>
      </c>
      <c r="B2560" s="85">
        <v>44744</v>
      </c>
      <c r="C2560" s="86" t="s">
        <v>429</v>
      </c>
      <c r="D2560" s="87" t="s">
        <v>430</v>
      </c>
      <c r="E2560" s="92">
        <v>70986</v>
      </c>
      <c r="F2560" s="92">
        <v>69459</v>
      </c>
      <c r="G2560" s="92">
        <v>34867</v>
      </c>
      <c r="H2560" s="92">
        <v>-34592</v>
      </c>
      <c r="J2560" s="92">
        <v>8271</v>
      </c>
      <c r="L2560" s="92">
        <v>0</v>
      </c>
      <c r="M2560" s="92">
        <v>19638</v>
      </c>
      <c r="N2560" s="92">
        <v>2795</v>
      </c>
      <c r="O2560" s="92">
        <v>3132</v>
      </c>
      <c r="P2560" s="92">
        <v>1031</v>
      </c>
      <c r="R2560" s="92">
        <v>-7169</v>
      </c>
      <c r="S2560" s="92">
        <v>-3644</v>
      </c>
      <c r="T2560" s="92">
        <v>3416</v>
      </c>
      <c r="U2560" s="92">
        <v>-298</v>
      </c>
      <c r="V2560" s="92">
        <v>-6712</v>
      </c>
      <c r="W2560" s="92">
        <v>-20185</v>
      </c>
    </row>
    <row r="2561" spans="1:23">
      <c r="A2561" s="83" t="s">
        <v>132</v>
      </c>
      <c r="B2561" s="85">
        <v>44745</v>
      </c>
      <c r="C2561" s="86" t="s">
        <v>429</v>
      </c>
      <c r="D2561" s="87" t="s">
        <v>430</v>
      </c>
      <c r="E2561" s="92">
        <v>66786</v>
      </c>
      <c r="F2561" s="92">
        <v>66209</v>
      </c>
      <c r="G2561" s="92">
        <v>31588</v>
      </c>
      <c r="H2561" s="92">
        <v>-34621</v>
      </c>
      <c r="J2561" s="92">
        <v>5206</v>
      </c>
      <c r="L2561" s="92">
        <v>0</v>
      </c>
      <c r="M2561" s="92">
        <v>18081</v>
      </c>
      <c r="N2561" s="92">
        <v>2568</v>
      </c>
      <c r="O2561" s="92">
        <v>4727</v>
      </c>
      <c r="P2561" s="92">
        <v>1006</v>
      </c>
      <c r="R2561" s="92">
        <v>-6926</v>
      </c>
      <c r="S2561" s="92">
        <v>-4353</v>
      </c>
      <c r="T2561" s="92">
        <v>3998</v>
      </c>
      <c r="U2561" s="92">
        <v>-276</v>
      </c>
      <c r="V2561" s="92">
        <v>-3236</v>
      </c>
      <c r="W2561" s="92">
        <v>-23828</v>
      </c>
    </row>
    <row r="2562" spans="1:23">
      <c r="A2562" s="83" t="s">
        <v>132</v>
      </c>
      <c r="B2562" s="85">
        <v>44746</v>
      </c>
      <c r="C2562" s="86" t="s">
        <v>429</v>
      </c>
      <c r="D2562" s="87" t="s">
        <v>430</v>
      </c>
      <c r="E2562" s="92">
        <v>64312</v>
      </c>
      <c r="F2562" s="92">
        <v>63094</v>
      </c>
      <c r="G2562" s="92">
        <v>29490</v>
      </c>
      <c r="H2562" s="92">
        <v>-33604</v>
      </c>
      <c r="J2562" s="92">
        <v>5138</v>
      </c>
      <c r="L2562" s="92">
        <v>0</v>
      </c>
      <c r="M2562" s="92">
        <v>17422</v>
      </c>
      <c r="N2562" s="92">
        <v>2645</v>
      </c>
      <c r="O2562" s="92">
        <v>3146</v>
      </c>
      <c r="P2562" s="92">
        <v>1139</v>
      </c>
      <c r="R2562" s="92">
        <v>-7055</v>
      </c>
      <c r="S2562" s="92">
        <v>-3583</v>
      </c>
      <c r="T2562" s="92">
        <v>2603</v>
      </c>
      <c r="U2562" s="92">
        <v>-269</v>
      </c>
      <c r="V2562" s="92">
        <v>-7590</v>
      </c>
      <c r="W2562" s="92">
        <v>-17710</v>
      </c>
    </row>
    <row r="2563" spans="1:23">
      <c r="A2563" s="83" t="s">
        <v>132</v>
      </c>
      <c r="B2563" s="85">
        <v>44747</v>
      </c>
      <c r="C2563" s="86" t="s">
        <v>429</v>
      </c>
      <c r="D2563" s="87" t="s">
        <v>430</v>
      </c>
      <c r="E2563" s="92">
        <v>68908</v>
      </c>
      <c r="F2563" s="92">
        <v>68105</v>
      </c>
      <c r="G2563" s="92">
        <v>33215</v>
      </c>
      <c r="H2563" s="92">
        <v>-34890</v>
      </c>
      <c r="J2563" s="92">
        <v>6923</v>
      </c>
      <c r="L2563" s="92">
        <v>0</v>
      </c>
      <c r="M2563" s="92">
        <v>20671</v>
      </c>
      <c r="N2563" s="92">
        <v>2974</v>
      </c>
      <c r="O2563" s="92">
        <v>1491</v>
      </c>
      <c r="P2563" s="92">
        <v>1156</v>
      </c>
      <c r="R2563" s="92">
        <v>-6957</v>
      </c>
      <c r="S2563" s="92">
        <v>-2963</v>
      </c>
      <c r="T2563" s="92">
        <v>2699</v>
      </c>
      <c r="U2563" s="92">
        <v>-272</v>
      </c>
      <c r="V2563" s="92">
        <v>-15808</v>
      </c>
      <c r="W2563" s="92">
        <v>-11589</v>
      </c>
    </row>
    <row r="2564" spans="1:23">
      <c r="A2564" s="83" t="s">
        <v>132</v>
      </c>
      <c r="B2564" s="85">
        <v>44748</v>
      </c>
      <c r="C2564" s="86" t="s">
        <v>429</v>
      </c>
      <c r="D2564" s="87" t="s">
        <v>430</v>
      </c>
      <c r="E2564" s="92">
        <v>72814</v>
      </c>
      <c r="F2564" s="92">
        <v>72178</v>
      </c>
      <c r="G2564" s="92">
        <v>37558</v>
      </c>
      <c r="H2564" s="92">
        <v>-34620</v>
      </c>
      <c r="J2564" s="92">
        <v>9851</v>
      </c>
      <c r="L2564" s="92">
        <v>0</v>
      </c>
      <c r="M2564" s="92">
        <v>20123</v>
      </c>
      <c r="N2564" s="92">
        <v>2976</v>
      </c>
      <c r="O2564" s="92">
        <v>3552</v>
      </c>
      <c r="P2564" s="92">
        <v>1056</v>
      </c>
      <c r="R2564" s="92">
        <v>-6853</v>
      </c>
      <c r="S2564" s="92">
        <v>-2936</v>
      </c>
      <c r="T2564" s="92">
        <v>4187</v>
      </c>
      <c r="U2564" s="92">
        <v>-283</v>
      </c>
      <c r="V2564" s="92">
        <v>-14407</v>
      </c>
      <c r="W2564" s="92">
        <v>-14328</v>
      </c>
    </row>
    <row r="2565" spans="1:23">
      <c r="A2565" s="83" t="s">
        <v>132</v>
      </c>
      <c r="B2565" s="85">
        <v>44749</v>
      </c>
      <c r="C2565" s="86" t="s">
        <v>429</v>
      </c>
      <c r="D2565" s="87" t="s">
        <v>430</v>
      </c>
      <c r="E2565" s="92">
        <v>74487</v>
      </c>
      <c r="F2565" s="92">
        <v>73434</v>
      </c>
      <c r="G2565" s="92">
        <v>44762</v>
      </c>
      <c r="H2565" s="92">
        <v>-28672</v>
      </c>
      <c r="J2565" s="92">
        <v>12542</v>
      </c>
      <c r="L2565" s="92">
        <v>0</v>
      </c>
      <c r="M2565" s="92">
        <v>24301</v>
      </c>
      <c r="N2565" s="92">
        <v>3330</v>
      </c>
      <c r="O2565" s="92">
        <v>3538</v>
      </c>
      <c r="P2565" s="92">
        <v>1051</v>
      </c>
      <c r="R2565" s="92">
        <v>-6681</v>
      </c>
      <c r="S2565" s="92">
        <v>-2218</v>
      </c>
      <c r="T2565" s="92">
        <v>2470</v>
      </c>
      <c r="U2565" s="92">
        <v>-273</v>
      </c>
      <c r="V2565" s="92">
        <v>-7451</v>
      </c>
      <c r="W2565" s="92">
        <v>-14519</v>
      </c>
    </row>
    <row r="2566" spans="1:23">
      <c r="A2566" s="83" t="s">
        <v>132</v>
      </c>
      <c r="B2566" s="85">
        <v>44750</v>
      </c>
      <c r="C2566" s="86" t="s">
        <v>429</v>
      </c>
      <c r="D2566" s="87" t="s">
        <v>430</v>
      </c>
      <c r="E2566" s="92">
        <v>75052</v>
      </c>
      <c r="F2566" s="92">
        <v>74544</v>
      </c>
      <c r="G2566" s="92">
        <v>47075</v>
      </c>
      <c r="H2566" s="92">
        <v>-27469</v>
      </c>
      <c r="J2566" s="92">
        <v>15107</v>
      </c>
      <c r="L2566" s="92">
        <v>0</v>
      </c>
      <c r="M2566" s="92">
        <v>23624</v>
      </c>
      <c r="N2566" s="92">
        <v>3394</v>
      </c>
      <c r="O2566" s="92">
        <v>3962</v>
      </c>
      <c r="P2566" s="92">
        <v>988</v>
      </c>
      <c r="R2566" s="92">
        <v>-6638</v>
      </c>
      <c r="S2566" s="92">
        <v>-2453</v>
      </c>
      <c r="T2566" s="92">
        <v>2528</v>
      </c>
      <c r="U2566" s="92">
        <v>-274</v>
      </c>
      <c r="V2566" s="92">
        <v>-7116</v>
      </c>
      <c r="W2566" s="92">
        <v>-13516</v>
      </c>
    </row>
    <row r="2567" spans="1:23">
      <c r="A2567" s="83" t="s">
        <v>132</v>
      </c>
      <c r="B2567" s="85">
        <v>44751</v>
      </c>
      <c r="C2567" s="86" t="s">
        <v>429</v>
      </c>
      <c r="D2567" s="87" t="s">
        <v>430</v>
      </c>
      <c r="E2567" s="92">
        <v>72608</v>
      </c>
      <c r="F2567" s="92">
        <v>72000</v>
      </c>
      <c r="G2567" s="92">
        <v>38441</v>
      </c>
      <c r="H2567" s="92">
        <v>-33559</v>
      </c>
      <c r="J2567" s="92">
        <v>10365</v>
      </c>
      <c r="L2567" s="92">
        <v>0</v>
      </c>
      <c r="M2567" s="92">
        <v>18566</v>
      </c>
      <c r="N2567" s="92">
        <v>3319</v>
      </c>
      <c r="O2567" s="92">
        <v>5188</v>
      </c>
      <c r="P2567" s="92">
        <v>1003</v>
      </c>
      <c r="R2567" s="92">
        <v>-7450</v>
      </c>
      <c r="S2567" s="92">
        <v>-3480</v>
      </c>
      <c r="T2567" s="92">
        <v>2102</v>
      </c>
      <c r="U2567" s="92">
        <v>-266</v>
      </c>
      <c r="V2567" s="92">
        <v>-6595</v>
      </c>
      <c r="W2567" s="92">
        <v>-17870</v>
      </c>
    </row>
    <row r="2568" spans="1:23">
      <c r="A2568" s="83" t="s">
        <v>132</v>
      </c>
      <c r="B2568" s="85">
        <v>44752</v>
      </c>
      <c r="C2568" s="86" t="s">
        <v>429</v>
      </c>
      <c r="D2568" s="87" t="s">
        <v>430</v>
      </c>
      <c r="E2568" s="92">
        <v>67261</v>
      </c>
      <c r="F2568" s="92">
        <v>67502</v>
      </c>
      <c r="G2568" s="92">
        <v>37951</v>
      </c>
      <c r="H2568" s="92">
        <v>-29551</v>
      </c>
      <c r="J2568" s="92">
        <v>6954</v>
      </c>
      <c r="L2568" s="92">
        <v>0</v>
      </c>
      <c r="M2568" s="92">
        <v>17544</v>
      </c>
      <c r="N2568" s="92">
        <v>3574</v>
      </c>
      <c r="O2568" s="92">
        <v>8821</v>
      </c>
      <c r="P2568" s="92">
        <v>1058</v>
      </c>
      <c r="R2568" s="92">
        <v>-7394</v>
      </c>
      <c r="S2568" s="92">
        <v>-3191</v>
      </c>
      <c r="T2568" s="92">
        <v>3017</v>
      </c>
      <c r="U2568" s="92">
        <v>-266</v>
      </c>
      <c r="V2568" s="92">
        <v>-6614</v>
      </c>
      <c r="W2568" s="92">
        <v>-15103</v>
      </c>
    </row>
    <row r="2569" spans="1:23">
      <c r="A2569" s="83" t="s">
        <v>132</v>
      </c>
      <c r="B2569" s="85">
        <v>44753</v>
      </c>
      <c r="C2569" s="86" t="s">
        <v>429</v>
      </c>
      <c r="D2569" s="87" t="s">
        <v>430</v>
      </c>
      <c r="E2569" s="92">
        <v>71497</v>
      </c>
      <c r="F2569" s="92">
        <v>70958</v>
      </c>
      <c r="G2569" s="92">
        <v>36139</v>
      </c>
      <c r="H2569" s="92">
        <v>-34819</v>
      </c>
      <c r="J2569" s="92">
        <v>9988</v>
      </c>
      <c r="L2569" s="92">
        <v>0</v>
      </c>
      <c r="M2569" s="92">
        <v>18154</v>
      </c>
      <c r="N2569" s="92">
        <v>3558</v>
      </c>
      <c r="O2569" s="92">
        <v>3388</v>
      </c>
      <c r="P2569" s="92">
        <v>1051</v>
      </c>
      <c r="R2569" s="92">
        <v>-7074</v>
      </c>
      <c r="S2569" s="92">
        <v>-3169</v>
      </c>
      <c r="T2569" s="92">
        <v>1174</v>
      </c>
      <c r="U2569" s="92">
        <v>-285</v>
      </c>
      <c r="V2569" s="92">
        <v>-11513</v>
      </c>
      <c r="W2569" s="92">
        <v>-13952</v>
      </c>
    </row>
    <row r="2570" spans="1:23">
      <c r="A2570" s="83" t="s">
        <v>132</v>
      </c>
      <c r="B2570" s="85">
        <v>44754</v>
      </c>
      <c r="C2570" s="86" t="s">
        <v>429</v>
      </c>
      <c r="D2570" s="87" t="s">
        <v>430</v>
      </c>
      <c r="E2570" s="92">
        <v>77483</v>
      </c>
      <c r="F2570" s="92">
        <v>74454</v>
      </c>
      <c r="G2570" s="92">
        <v>38285</v>
      </c>
      <c r="H2570" s="92">
        <v>-36169</v>
      </c>
      <c r="J2570" s="92">
        <v>12176</v>
      </c>
      <c r="L2570" s="92">
        <v>0</v>
      </c>
      <c r="M2570" s="92">
        <v>20812</v>
      </c>
      <c r="N2570" s="92">
        <v>3337</v>
      </c>
      <c r="O2570" s="92">
        <v>897</v>
      </c>
      <c r="P2570" s="92">
        <v>1063</v>
      </c>
      <c r="R2570" s="92">
        <v>-6823</v>
      </c>
      <c r="S2570" s="92">
        <v>-3188</v>
      </c>
      <c r="T2570" s="92">
        <v>2403</v>
      </c>
      <c r="U2570" s="92">
        <v>-305</v>
      </c>
      <c r="V2570" s="92">
        <v>-11172</v>
      </c>
      <c r="W2570" s="92">
        <v>-17084</v>
      </c>
    </row>
    <row r="2571" spans="1:23">
      <c r="A2571" s="83" t="s">
        <v>132</v>
      </c>
      <c r="B2571" s="85">
        <v>44755</v>
      </c>
      <c r="C2571" s="86" t="s">
        <v>429</v>
      </c>
      <c r="D2571" s="87" t="s">
        <v>430</v>
      </c>
      <c r="E2571" s="92">
        <v>78036</v>
      </c>
      <c r="F2571" s="92">
        <v>75712</v>
      </c>
      <c r="G2571" s="92">
        <v>39725</v>
      </c>
      <c r="H2571" s="92">
        <v>-35987</v>
      </c>
      <c r="J2571" s="92">
        <v>10695</v>
      </c>
      <c r="L2571" s="92">
        <v>0</v>
      </c>
      <c r="M2571" s="92">
        <v>19769</v>
      </c>
      <c r="N2571" s="92">
        <v>2143</v>
      </c>
      <c r="O2571" s="92">
        <v>6102</v>
      </c>
      <c r="P2571" s="92">
        <v>1016</v>
      </c>
      <c r="R2571" s="92">
        <v>-6906</v>
      </c>
      <c r="S2571" s="92">
        <v>-3448</v>
      </c>
      <c r="T2571" s="92">
        <v>1984</v>
      </c>
      <c r="U2571" s="92">
        <v>-294</v>
      </c>
      <c r="V2571" s="92">
        <v>-7047</v>
      </c>
      <c r="W2571" s="92">
        <v>-20276</v>
      </c>
    </row>
    <row r="2572" spans="1:23">
      <c r="A2572" s="83" t="s">
        <v>132</v>
      </c>
      <c r="B2572" s="85">
        <v>44756</v>
      </c>
      <c r="C2572" s="86" t="s">
        <v>429</v>
      </c>
      <c r="D2572" s="87" t="s">
        <v>430</v>
      </c>
      <c r="E2572" s="92">
        <v>77383</v>
      </c>
      <c r="F2572" s="92">
        <v>76469</v>
      </c>
      <c r="G2572" s="92">
        <v>40918</v>
      </c>
      <c r="H2572" s="92">
        <v>-35551</v>
      </c>
      <c r="J2572" s="92">
        <v>11993</v>
      </c>
      <c r="L2572" s="92">
        <v>0</v>
      </c>
      <c r="M2572" s="92">
        <v>21221</v>
      </c>
      <c r="N2572" s="92">
        <v>2931</v>
      </c>
      <c r="O2572" s="92">
        <v>3765</v>
      </c>
      <c r="P2572" s="92">
        <v>1008</v>
      </c>
      <c r="R2572" s="92">
        <v>-7125</v>
      </c>
      <c r="S2572" s="92">
        <v>-3273</v>
      </c>
      <c r="T2572" s="92">
        <v>2383</v>
      </c>
      <c r="U2572" s="92">
        <v>-302</v>
      </c>
      <c r="V2572" s="92">
        <v>-7826</v>
      </c>
      <c r="W2572" s="92">
        <v>-19408</v>
      </c>
    </row>
    <row r="2573" spans="1:23">
      <c r="A2573" s="83" t="s">
        <v>132</v>
      </c>
      <c r="B2573" s="85">
        <v>44757</v>
      </c>
      <c r="C2573" s="86" t="s">
        <v>429</v>
      </c>
      <c r="D2573" s="87" t="s">
        <v>430</v>
      </c>
      <c r="E2573" s="92">
        <v>76797</v>
      </c>
      <c r="F2573" s="92">
        <v>76200</v>
      </c>
      <c r="G2573" s="92">
        <v>39554</v>
      </c>
      <c r="H2573" s="92">
        <v>-36646</v>
      </c>
      <c r="J2573" s="92">
        <v>10140</v>
      </c>
      <c r="L2573" s="92">
        <v>0</v>
      </c>
      <c r="M2573" s="92">
        <v>19799</v>
      </c>
      <c r="N2573" s="92">
        <v>3084</v>
      </c>
      <c r="O2573" s="92">
        <v>5550</v>
      </c>
      <c r="P2573" s="92">
        <v>981</v>
      </c>
      <c r="R2573" s="92">
        <v>-6973</v>
      </c>
      <c r="S2573" s="92">
        <v>-3376</v>
      </c>
      <c r="T2573" s="92">
        <v>4188</v>
      </c>
      <c r="U2573" s="92">
        <v>-299</v>
      </c>
      <c r="V2573" s="92">
        <v>-11583</v>
      </c>
      <c r="W2573" s="92">
        <v>-18603</v>
      </c>
    </row>
    <row r="2574" spans="1:23">
      <c r="A2574" s="83" t="s">
        <v>132</v>
      </c>
      <c r="B2574" s="85">
        <v>44758</v>
      </c>
      <c r="C2574" s="86" t="s">
        <v>429</v>
      </c>
      <c r="D2574" s="87" t="s">
        <v>430</v>
      </c>
      <c r="E2574" s="92">
        <v>75079</v>
      </c>
      <c r="F2574" s="92">
        <v>73698</v>
      </c>
      <c r="G2574" s="92">
        <v>37974</v>
      </c>
      <c r="H2574" s="92">
        <v>-35724</v>
      </c>
      <c r="J2574" s="92">
        <v>9681</v>
      </c>
      <c r="L2574" s="92">
        <v>0</v>
      </c>
      <c r="M2574" s="92">
        <v>20635</v>
      </c>
      <c r="N2574" s="92">
        <v>3327</v>
      </c>
      <c r="O2574" s="92">
        <v>3308</v>
      </c>
      <c r="P2574" s="92">
        <v>1023</v>
      </c>
      <c r="R2574" s="92">
        <v>-6614</v>
      </c>
      <c r="S2574" s="92">
        <v>-2972</v>
      </c>
      <c r="T2574" s="92">
        <v>2601</v>
      </c>
      <c r="U2574" s="92">
        <v>-291</v>
      </c>
      <c r="V2574" s="92">
        <v>-11852</v>
      </c>
      <c r="W2574" s="92">
        <v>-16596</v>
      </c>
    </row>
    <row r="2575" spans="1:23">
      <c r="A2575" s="83" t="s">
        <v>132</v>
      </c>
      <c r="B2575" s="85">
        <v>44759</v>
      </c>
      <c r="C2575" s="86" t="s">
        <v>429</v>
      </c>
      <c r="D2575" s="87" t="s">
        <v>430</v>
      </c>
      <c r="E2575" s="92">
        <v>72077</v>
      </c>
      <c r="F2575" s="92">
        <v>70440</v>
      </c>
      <c r="G2575" s="92">
        <v>35603</v>
      </c>
      <c r="H2575" s="92">
        <v>-34837</v>
      </c>
      <c r="J2575" s="92">
        <v>9202</v>
      </c>
      <c r="L2575" s="92">
        <v>0</v>
      </c>
      <c r="M2575" s="92">
        <v>18051</v>
      </c>
      <c r="N2575" s="92">
        <v>2449</v>
      </c>
      <c r="O2575" s="92">
        <v>4859</v>
      </c>
      <c r="P2575" s="92">
        <v>1042</v>
      </c>
      <c r="R2575" s="92">
        <v>-6823</v>
      </c>
      <c r="S2575" s="92">
        <v>-3210</v>
      </c>
      <c r="T2575" s="92">
        <v>2455</v>
      </c>
      <c r="U2575" s="92">
        <v>-279</v>
      </c>
      <c r="V2575" s="92">
        <v>-10040</v>
      </c>
      <c r="W2575" s="92">
        <v>-16940</v>
      </c>
    </row>
    <row r="2576" spans="1:23">
      <c r="A2576" s="83" t="s">
        <v>132</v>
      </c>
      <c r="B2576" s="85">
        <v>44760</v>
      </c>
      <c r="C2576" s="86" t="s">
        <v>429</v>
      </c>
      <c r="D2576" s="87" t="s">
        <v>430</v>
      </c>
      <c r="E2576" s="92">
        <v>70632</v>
      </c>
      <c r="F2576" s="92">
        <v>70369</v>
      </c>
      <c r="G2576" s="92">
        <v>40772</v>
      </c>
      <c r="H2576" s="92">
        <v>-29597</v>
      </c>
      <c r="J2576" s="92">
        <v>7257</v>
      </c>
      <c r="L2576" s="92">
        <v>0</v>
      </c>
      <c r="M2576" s="92">
        <v>18913</v>
      </c>
      <c r="N2576" s="92">
        <v>3314</v>
      </c>
      <c r="O2576" s="92">
        <v>10265</v>
      </c>
      <c r="P2576" s="92">
        <v>1023</v>
      </c>
      <c r="R2576" s="92">
        <v>-7160</v>
      </c>
      <c r="S2576" s="92">
        <v>-3149</v>
      </c>
      <c r="T2576" s="92">
        <v>4272</v>
      </c>
      <c r="U2576" s="92">
        <v>-301</v>
      </c>
      <c r="V2576" s="92">
        <v>-7220</v>
      </c>
      <c r="W2576" s="92">
        <v>-16039</v>
      </c>
    </row>
    <row r="2577" spans="1:23">
      <c r="A2577" s="83" t="s">
        <v>132</v>
      </c>
      <c r="B2577" s="85">
        <v>44761</v>
      </c>
      <c r="C2577" s="86" t="s">
        <v>429</v>
      </c>
      <c r="D2577" s="87" t="s">
        <v>430</v>
      </c>
      <c r="E2577" s="92">
        <v>70955</v>
      </c>
      <c r="F2577" s="92">
        <v>69987</v>
      </c>
      <c r="G2577" s="92">
        <v>36493</v>
      </c>
      <c r="H2577" s="92">
        <v>-33494</v>
      </c>
      <c r="J2577" s="92">
        <v>10880</v>
      </c>
      <c r="L2577" s="92">
        <v>0</v>
      </c>
      <c r="M2577" s="92">
        <v>19514</v>
      </c>
      <c r="N2577" s="92">
        <v>3277</v>
      </c>
      <c r="O2577" s="92">
        <v>1736</v>
      </c>
      <c r="P2577" s="92">
        <v>1086</v>
      </c>
      <c r="R2577" s="92">
        <v>-6998</v>
      </c>
      <c r="S2577" s="92">
        <v>-2739</v>
      </c>
      <c r="T2577" s="92">
        <v>3775</v>
      </c>
      <c r="U2577" s="92">
        <v>-305</v>
      </c>
      <c r="V2577" s="92">
        <v>-14708</v>
      </c>
      <c r="W2577" s="92">
        <v>-12519</v>
      </c>
    </row>
    <row r="2578" spans="1:23">
      <c r="A2578" s="83" t="s">
        <v>132</v>
      </c>
      <c r="B2578" s="85">
        <v>44762</v>
      </c>
      <c r="C2578" s="86" t="s">
        <v>429</v>
      </c>
      <c r="D2578" s="87" t="s">
        <v>430</v>
      </c>
      <c r="E2578" s="92">
        <v>74384</v>
      </c>
      <c r="F2578" s="92">
        <v>73512</v>
      </c>
      <c r="G2578" s="92">
        <v>40367</v>
      </c>
      <c r="H2578" s="92">
        <v>-33145</v>
      </c>
      <c r="J2578" s="92">
        <v>12176</v>
      </c>
      <c r="L2578" s="92">
        <v>0</v>
      </c>
      <c r="M2578" s="92">
        <v>21028</v>
      </c>
      <c r="N2578" s="92">
        <v>3298</v>
      </c>
      <c r="O2578" s="92">
        <v>2887</v>
      </c>
      <c r="P2578" s="92">
        <v>978</v>
      </c>
      <c r="R2578" s="92">
        <v>-6778</v>
      </c>
      <c r="S2578" s="92">
        <v>-2915</v>
      </c>
      <c r="T2578" s="92">
        <v>3285</v>
      </c>
      <c r="U2578" s="92">
        <v>-321</v>
      </c>
      <c r="V2578" s="92">
        <v>-12210</v>
      </c>
      <c r="W2578" s="92">
        <v>-14206</v>
      </c>
    </row>
    <row r="2579" spans="1:23">
      <c r="A2579" s="83" t="s">
        <v>132</v>
      </c>
      <c r="B2579" s="85">
        <v>44763</v>
      </c>
      <c r="C2579" s="86" t="s">
        <v>429</v>
      </c>
      <c r="D2579" s="87" t="s">
        <v>430</v>
      </c>
      <c r="E2579" s="92">
        <v>74783</v>
      </c>
      <c r="F2579" s="92">
        <v>73328</v>
      </c>
      <c r="G2579" s="92">
        <v>38911</v>
      </c>
      <c r="H2579" s="92">
        <v>-34417</v>
      </c>
      <c r="J2579" s="92">
        <v>12090</v>
      </c>
      <c r="L2579" s="92">
        <v>0</v>
      </c>
      <c r="M2579" s="92">
        <v>20956</v>
      </c>
      <c r="N2579" s="92">
        <v>3011</v>
      </c>
      <c r="O2579" s="92">
        <v>1855</v>
      </c>
      <c r="P2579" s="92">
        <v>999</v>
      </c>
      <c r="R2579" s="92">
        <v>-6668</v>
      </c>
      <c r="S2579" s="92">
        <v>-4030</v>
      </c>
      <c r="T2579" s="92">
        <v>3046</v>
      </c>
      <c r="U2579" s="92">
        <v>-325</v>
      </c>
      <c r="V2579" s="92">
        <v>-4279</v>
      </c>
      <c r="W2579" s="92">
        <v>-22161</v>
      </c>
    </row>
    <row r="2580" spans="1:23">
      <c r="A2580" s="83" t="s">
        <v>132</v>
      </c>
      <c r="B2580" s="85">
        <v>44764</v>
      </c>
      <c r="C2580" s="86" t="s">
        <v>429</v>
      </c>
      <c r="D2580" s="87" t="s">
        <v>430</v>
      </c>
      <c r="E2580" s="92">
        <v>72462</v>
      </c>
      <c r="F2580" s="92">
        <v>71018</v>
      </c>
      <c r="G2580" s="92">
        <v>37070</v>
      </c>
      <c r="H2580" s="92">
        <v>-33948</v>
      </c>
      <c r="J2580" s="92">
        <v>8041</v>
      </c>
      <c r="L2580" s="92">
        <v>0</v>
      </c>
      <c r="M2580" s="92">
        <v>18725</v>
      </c>
      <c r="N2580" s="92">
        <v>3362</v>
      </c>
      <c r="O2580" s="92">
        <v>5924</v>
      </c>
      <c r="P2580" s="92">
        <v>1018</v>
      </c>
      <c r="R2580" s="92">
        <v>-6616</v>
      </c>
      <c r="S2580" s="92">
        <v>-3616</v>
      </c>
      <c r="T2580" s="92">
        <v>3163</v>
      </c>
      <c r="U2580" s="92">
        <v>-333</v>
      </c>
      <c r="V2580" s="92">
        <v>-7633</v>
      </c>
      <c r="W2580" s="92">
        <v>-18913</v>
      </c>
    </row>
    <row r="2581" spans="1:23">
      <c r="A2581" s="83" t="s">
        <v>132</v>
      </c>
      <c r="B2581" s="85">
        <v>44765</v>
      </c>
      <c r="C2581" s="86" t="s">
        <v>429</v>
      </c>
      <c r="D2581" s="87" t="s">
        <v>430</v>
      </c>
      <c r="E2581" s="92">
        <v>67583</v>
      </c>
      <c r="F2581" s="92">
        <v>66748</v>
      </c>
      <c r="G2581" s="92">
        <v>33991</v>
      </c>
      <c r="H2581" s="92">
        <v>-32757</v>
      </c>
      <c r="J2581" s="92">
        <v>8928</v>
      </c>
      <c r="L2581" s="92">
        <v>0</v>
      </c>
      <c r="M2581" s="92">
        <v>17591</v>
      </c>
      <c r="N2581" s="92">
        <v>3309</v>
      </c>
      <c r="O2581" s="92">
        <v>3099</v>
      </c>
      <c r="P2581" s="92">
        <v>1064</v>
      </c>
      <c r="R2581" s="92">
        <v>-6100</v>
      </c>
      <c r="S2581" s="92">
        <v>-2858</v>
      </c>
      <c r="T2581" s="92">
        <v>2884</v>
      </c>
      <c r="U2581" s="92">
        <v>-311</v>
      </c>
      <c r="V2581" s="92">
        <v>-14565</v>
      </c>
      <c r="W2581" s="92">
        <v>-11807</v>
      </c>
    </row>
    <row r="2582" spans="1:23">
      <c r="A2582" s="83" t="s">
        <v>132</v>
      </c>
      <c r="B2582" s="85">
        <v>44766</v>
      </c>
      <c r="C2582" s="86" t="s">
        <v>429</v>
      </c>
      <c r="D2582" s="87" t="s">
        <v>430</v>
      </c>
      <c r="E2582" s="92">
        <v>64886</v>
      </c>
      <c r="F2582" s="92">
        <v>64299</v>
      </c>
      <c r="G2582" s="92">
        <v>36479</v>
      </c>
      <c r="H2582" s="92">
        <v>-27820</v>
      </c>
      <c r="J2582" s="92">
        <v>7910</v>
      </c>
      <c r="L2582" s="92">
        <v>0</v>
      </c>
      <c r="M2582" s="92">
        <v>16895</v>
      </c>
      <c r="N2582" s="92">
        <v>3419</v>
      </c>
      <c r="O2582" s="92">
        <v>7254</v>
      </c>
      <c r="P2582" s="92">
        <v>1001</v>
      </c>
      <c r="R2582" s="92">
        <v>-5401</v>
      </c>
      <c r="S2582" s="92">
        <v>-1609</v>
      </c>
      <c r="T2582" s="92">
        <v>2860</v>
      </c>
      <c r="U2582" s="92">
        <v>-292</v>
      </c>
      <c r="V2582" s="92">
        <v>-19491</v>
      </c>
      <c r="W2582" s="92">
        <v>-3887</v>
      </c>
    </row>
    <row r="2583" spans="1:23">
      <c r="A2583" s="83" t="s">
        <v>132</v>
      </c>
      <c r="B2583" s="85">
        <v>44767</v>
      </c>
      <c r="C2583" s="86" t="s">
        <v>429</v>
      </c>
      <c r="D2583" s="87" t="s">
        <v>430</v>
      </c>
      <c r="E2583" s="92">
        <v>69527</v>
      </c>
      <c r="F2583" s="92">
        <v>68493</v>
      </c>
      <c r="G2583" s="92">
        <v>38761</v>
      </c>
      <c r="H2583" s="92">
        <v>-29732</v>
      </c>
      <c r="J2583" s="92">
        <v>12571</v>
      </c>
      <c r="L2583" s="92">
        <v>0</v>
      </c>
      <c r="M2583" s="92">
        <v>19150</v>
      </c>
      <c r="N2583" s="92">
        <v>3374</v>
      </c>
      <c r="O2583" s="92">
        <v>2764</v>
      </c>
      <c r="P2583" s="92">
        <v>902</v>
      </c>
      <c r="R2583" s="92">
        <v>-4948</v>
      </c>
      <c r="S2583" s="92">
        <v>-1294</v>
      </c>
      <c r="T2583" s="92">
        <v>2467</v>
      </c>
      <c r="U2583" s="92">
        <v>-320</v>
      </c>
      <c r="V2583" s="92">
        <v>-21142</v>
      </c>
      <c r="W2583" s="92">
        <v>-4495</v>
      </c>
    </row>
    <row r="2584" spans="1:23">
      <c r="A2584" s="83" t="s">
        <v>132</v>
      </c>
      <c r="B2584" s="85">
        <v>44768</v>
      </c>
      <c r="C2584" s="86" t="s">
        <v>429</v>
      </c>
      <c r="D2584" s="87" t="s">
        <v>430</v>
      </c>
      <c r="E2584" s="92">
        <v>71387</v>
      </c>
      <c r="F2584" s="92">
        <v>70215</v>
      </c>
      <c r="G2584" s="92">
        <v>38703</v>
      </c>
      <c r="H2584" s="92">
        <v>-31512</v>
      </c>
      <c r="J2584" s="92">
        <v>12853</v>
      </c>
      <c r="L2584" s="92">
        <v>0</v>
      </c>
      <c r="M2584" s="92">
        <v>17863</v>
      </c>
      <c r="N2584" s="92">
        <v>3216</v>
      </c>
      <c r="O2584" s="92">
        <v>3983</v>
      </c>
      <c r="P2584" s="92">
        <v>788</v>
      </c>
      <c r="R2584" s="92">
        <v>-4310</v>
      </c>
      <c r="S2584" s="92">
        <v>-1077</v>
      </c>
      <c r="T2584" s="92">
        <v>2727</v>
      </c>
      <c r="U2584" s="92">
        <v>-324</v>
      </c>
      <c r="V2584" s="92">
        <v>-24858</v>
      </c>
      <c r="W2584" s="92">
        <v>-3670</v>
      </c>
    </row>
    <row r="2585" spans="1:23">
      <c r="A2585" s="83" t="s">
        <v>132</v>
      </c>
      <c r="B2585" s="85">
        <v>44769</v>
      </c>
      <c r="C2585" s="86" t="s">
        <v>429</v>
      </c>
      <c r="D2585" s="87" t="s">
        <v>430</v>
      </c>
      <c r="E2585" s="92">
        <v>73493</v>
      </c>
      <c r="F2585" s="92">
        <v>73012</v>
      </c>
      <c r="G2585" s="92">
        <v>40728</v>
      </c>
      <c r="H2585" s="92">
        <v>-32284</v>
      </c>
      <c r="J2585" s="92">
        <v>12482</v>
      </c>
      <c r="L2585" s="92">
        <v>0</v>
      </c>
      <c r="M2585" s="92">
        <v>20505</v>
      </c>
      <c r="N2585" s="92">
        <v>2920</v>
      </c>
      <c r="O2585" s="92">
        <v>4040</v>
      </c>
      <c r="P2585" s="92">
        <v>781</v>
      </c>
      <c r="R2585" s="92">
        <v>-4598</v>
      </c>
      <c r="S2585" s="92">
        <v>-1238</v>
      </c>
      <c r="T2585" s="92">
        <v>2617</v>
      </c>
      <c r="U2585" s="92">
        <v>-330</v>
      </c>
      <c r="V2585" s="92">
        <v>-23384</v>
      </c>
      <c r="W2585" s="92">
        <v>-5351</v>
      </c>
    </row>
    <row r="2586" spans="1:23">
      <c r="A2586" s="83" t="s">
        <v>132</v>
      </c>
      <c r="B2586" s="85">
        <v>44770</v>
      </c>
      <c r="C2586" s="86" t="s">
        <v>429</v>
      </c>
      <c r="D2586" s="87" t="s">
        <v>430</v>
      </c>
      <c r="E2586" s="92">
        <v>74863</v>
      </c>
      <c r="F2586" s="92">
        <v>74310</v>
      </c>
      <c r="G2586" s="92">
        <v>38280</v>
      </c>
      <c r="H2586" s="92">
        <v>-36030</v>
      </c>
      <c r="J2586" s="92">
        <v>12175</v>
      </c>
      <c r="L2586" s="92">
        <v>0</v>
      </c>
      <c r="M2586" s="92">
        <v>18828</v>
      </c>
      <c r="N2586" s="92">
        <v>3073</v>
      </c>
      <c r="O2586" s="92">
        <v>3369</v>
      </c>
      <c r="P2586" s="92">
        <v>835</v>
      </c>
      <c r="R2586" s="92">
        <v>-5282</v>
      </c>
      <c r="S2586" s="92">
        <v>-1611</v>
      </c>
      <c r="T2586" s="92">
        <v>1880</v>
      </c>
      <c r="U2586" s="92">
        <v>-337</v>
      </c>
      <c r="V2586" s="92">
        <v>-23056</v>
      </c>
      <c r="W2586" s="92">
        <v>-7624</v>
      </c>
    </row>
    <row r="2587" spans="1:23">
      <c r="A2587" s="83" t="s">
        <v>132</v>
      </c>
      <c r="B2587" s="85">
        <v>44771</v>
      </c>
      <c r="C2587" s="86" t="s">
        <v>429</v>
      </c>
      <c r="D2587" s="87" t="s">
        <v>430</v>
      </c>
      <c r="E2587" s="92">
        <v>74906</v>
      </c>
      <c r="F2587" s="92">
        <v>73653</v>
      </c>
      <c r="G2587" s="92">
        <v>40023</v>
      </c>
      <c r="H2587" s="92">
        <v>-33630</v>
      </c>
      <c r="J2587" s="92">
        <v>13195</v>
      </c>
      <c r="L2587" s="92">
        <v>0</v>
      </c>
      <c r="M2587" s="92">
        <v>20822</v>
      </c>
      <c r="N2587" s="92">
        <v>3093</v>
      </c>
      <c r="O2587" s="92">
        <v>2111</v>
      </c>
      <c r="P2587" s="92">
        <v>802</v>
      </c>
      <c r="R2587" s="92">
        <v>-5028</v>
      </c>
      <c r="S2587" s="92">
        <v>-1829</v>
      </c>
      <c r="T2587" s="92">
        <v>2306</v>
      </c>
      <c r="U2587" s="92">
        <v>-331</v>
      </c>
      <c r="V2587" s="92">
        <v>-20218</v>
      </c>
      <c r="W2587" s="92">
        <v>-8530</v>
      </c>
    </row>
    <row r="2588" spans="1:23">
      <c r="A2588" s="83" t="s">
        <v>132</v>
      </c>
      <c r="B2588" s="85">
        <v>44772</v>
      </c>
      <c r="C2588" s="86" t="s">
        <v>429</v>
      </c>
      <c r="D2588" s="87" t="s">
        <v>430</v>
      </c>
      <c r="E2588" s="92">
        <v>73144</v>
      </c>
      <c r="F2588" s="92">
        <v>71193</v>
      </c>
      <c r="G2588" s="92">
        <v>36437</v>
      </c>
      <c r="H2588" s="92">
        <v>-34756</v>
      </c>
      <c r="J2588" s="92">
        <v>11350</v>
      </c>
      <c r="L2588" s="92">
        <v>0</v>
      </c>
      <c r="M2588" s="92">
        <v>18999</v>
      </c>
      <c r="N2588" s="92">
        <v>2902</v>
      </c>
      <c r="O2588" s="92">
        <v>2379</v>
      </c>
      <c r="P2588" s="92">
        <v>807</v>
      </c>
      <c r="R2588" s="92">
        <v>-5154</v>
      </c>
      <c r="S2588" s="92">
        <v>-1818</v>
      </c>
      <c r="T2588" s="92">
        <v>2852</v>
      </c>
      <c r="U2588" s="92">
        <v>-326</v>
      </c>
      <c r="V2588" s="92">
        <v>-25771</v>
      </c>
      <c r="W2588" s="92">
        <v>-4539</v>
      </c>
    </row>
    <row r="2589" spans="1:23">
      <c r="A2589" s="83" t="s">
        <v>132</v>
      </c>
      <c r="B2589" s="85">
        <v>44773</v>
      </c>
      <c r="C2589" s="86" t="s">
        <v>429</v>
      </c>
      <c r="D2589" s="87" t="s">
        <v>430</v>
      </c>
      <c r="E2589" s="92">
        <v>71749</v>
      </c>
      <c r="F2589" s="92">
        <v>70579</v>
      </c>
      <c r="G2589" s="92">
        <v>35022</v>
      </c>
      <c r="H2589" s="92">
        <v>-35557</v>
      </c>
      <c r="J2589" s="92">
        <v>11800</v>
      </c>
      <c r="L2589" s="92">
        <v>0</v>
      </c>
      <c r="M2589" s="92">
        <v>18582</v>
      </c>
      <c r="N2589" s="92">
        <v>2559</v>
      </c>
      <c r="O2589" s="92">
        <v>1227</v>
      </c>
      <c r="P2589" s="92">
        <v>854</v>
      </c>
      <c r="R2589" s="92">
        <v>-5438</v>
      </c>
      <c r="S2589" s="92">
        <v>-2197</v>
      </c>
      <c r="T2589" s="92">
        <v>3209</v>
      </c>
      <c r="U2589" s="92">
        <v>-316</v>
      </c>
      <c r="V2589" s="92">
        <v>-23604</v>
      </c>
      <c r="W2589" s="92">
        <v>-7211</v>
      </c>
    </row>
    <row r="2590" spans="1:23">
      <c r="A2590" s="83" t="s">
        <v>132</v>
      </c>
      <c r="B2590" s="85">
        <v>44774</v>
      </c>
      <c r="C2590" s="86" t="s">
        <v>429</v>
      </c>
      <c r="D2590" s="87" t="s">
        <v>430</v>
      </c>
      <c r="E2590" s="92">
        <v>75477</v>
      </c>
      <c r="F2590" s="92">
        <v>73754</v>
      </c>
      <c r="G2590" s="92">
        <v>38782</v>
      </c>
      <c r="H2590" s="92">
        <v>-34972</v>
      </c>
      <c r="J2590" s="92">
        <v>12513</v>
      </c>
      <c r="L2590" s="92">
        <v>0</v>
      </c>
      <c r="M2590" s="92">
        <v>18758</v>
      </c>
      <c r="N2590" s="92">
        <v>2426</v>
      </c>
      <c r="O2590" s="92">
        <v>4236</v>
      </c>
      <c r="P2590" s="92">
        <v>849</v>
      </c>
      <c r="R2590" s="92">
        <v>-6492</v>
      </c>
      <c r="S2590" s="92">
        <v>-2866</v>
      </c>
      <c r="T2590" s="92">
        <v>3426</v>
      </c>
      <c r="U2590" s="92">
        <v>-318</v>
      </c>
      <c r="V2590" s="92">
        <v>-18018</v>
      </c>
      <c r="W2590" s="92">
        <v>-10704</v>
      </c>
    </row>
    <row r="2591" spans="1:23">
      <c r="A2591" s="83" t="s">
        <v>132</v>
      </c>
      <c r="B2591" s="85">
        <v>44775</v>
      </c>
      <c r="C2591" s="86" t="s">
        <v>429</v>
      </c>
      <c r="D2591" s="87" t="s">
        <v>430</v>
      </c>
      <c r="E2591" s="92">
        <v>71175</v>
      </c>
      <c r="F2591" s="92">
        <v>68932</v>
      </c>
      <c r="G2591" s="92">
        <v>39230</v>
      </c>
      <c r="H2591" s="92">
        <v>-29702</v>
      </c>
      <c r="J2591" s="92">
        <v>10504</v>
      </c>
      <c r="L2591" s="92">
        <v>0</v>
      </c>
      <c r="M2591" s="92">
        <v>18031</v>
      </c>
      <c r="N2591" s="92">
        <v>1548</v>
      </c>
      <c r="O2591" s="92">
        <v>8203</v>
      </c>
      <c r="P2591" s="92">
        <v>944</v>
      </c>
      <c r="R2591" s="92">
        <v>-6162</v>
      </c>
      <c r="S2591" s="92">
        <v>-2338</v>
      </c>
      <c r="T2591" s="92">
        <v>4355</v>
      </c>
      <c r="U2591" s="92">
        <v>-317</v>
      </c>
      <c r="V2591" s="92">
        <v>-21359</v>
      </c>
      <c r="W2591" s="92">
        <v>-3881</v>
      </c>
    </row>
    <row r="2592" spans="1:23">
      <c r="A2592" s="83" t="s">
        <v>132</v>
      </c>
      <c r="B2592" s="85">
        <v>44776</v>
      </c>
      <c r="C2592" s="86" t="s">
        <v>429</v>
      </c>
      <c r="D2592" s="87" t="s">
        <v>430</v>
      </c>
      <c r="E2592" s="92">
        <v>71145</v>
      </c>
      <c r="F2592" s="92">
        <v>70192</v>
      </c>
      <c r="G2592" s="92">
        <v>35749</v>
      </c>
      <c r="H2592" s="92">
        <v>-34443</v>
      </c>
      <c r="J2592" s="92">
        <v>9548</v>
      </c>
      <c r="L2592" s="92">
        <v>0</v>
      </c>
      <c r="M2592" s="92">
        <v>20978</v>
      </c>
      <c r="N2592" s="92">
        <v>2976</v>
      </c>
      <c r="O2592" s="92">
        <v>1282</v>
      </c>
      <c r="P2592" s="92">
        <v>965</v>
      </c>
      <c r="R2592" s="92">
        <v>-6826</v>
      </c>
      <c r="S2592" s="92">
        <v>-2815</v>
      </c>
      <c r="T2592" s="92">
        <v>4226</v>
      </c>
      <c r="U2592" s="92">
        <v>-313</v>
      </c>
      <c r="V2592" s="92">
        <v>-19230</v>
      </c>
      <c r="W2592" s="92">
        <v>-9485</v>
      </c>
    </row>
    <row r="2593" spans="1:23">
      <c r="A2593" s="83" t="s">
        <v>132</v>
      </c>
      <c r="B2593" s="85">
        <v>44777</v>
      </c>
      <c r="C2593" s="86" t="s">
        <v>429</v>
      </c>
      <c r="D2593" s="87" t="s">
        <v>430</v>
      </c>
      <c r="E2593" s="92">
        <v>73445</v>
      </c>
      <c r="F2593" s="92">
        <v>72476</v>
      </c>
      <c r="G2593" s="92">
        <v>37962</v>
      </c>
      <c r="H2593" s="92">
        <v>-34514</v>
      </c>
      <c r="J2593" s="92">
        <v>10735</v>
      </c>
      <c r="L2593" s="92">
        <v>0</v>
      </c>
      <c r="M2593" s="92">
        <v>20756</v>
      </c>
      <c r="N2593" s="92">
        <v>2810</v>
      </c>
      <c r="O2593" s="92">
        <v>2803</v>
      </c>
      <c r="P2593" s="92">
        <v>858</v>
      </c>
      <c r="R2593" s="92">
        <v>-7137</v>
      </c>
      <c r="S2593" s="92">
        <v>-3552</v>
      </c>
      <c r="T2593" s="92">
        <v>3278</v>
      </c>
      <c r="U2593" s="92">
        <v>-311</v>
      </c>
      <c r="V2593" s="92">
        <v>-11997</v>
      </c>
      <c r="W2593" s="92">
        <v>-14795</v>
      </c>
    </row>
    <row r="2594" spans="1:23">
      <c r="A2594" s="83" t="s">
        <v>132</v>
      </c>
      <c r="B2594" s="85">
        <v>44778</v>
      </c>
      <c r="C2594" s="86" t="s">
        <v>429</v>
      </c>
      <c r="D2594" s="87" t="s">
        <v>430</v>
      </c>
      <c r="E2594" s="92">
        <v>67143</v>
      </c>
      <c r="F2594" s="92">
        <v>66049</v>
      </c>
      <c r="G2594" s="92">
        <v>37537</v>
      </c>
      <c r="H2594" s="92">
        <v>-28512</v>
      </c>
      <c r="J2594" s="92">
        <v>10367</v>
      </c>
      <c r="L2594" s="92">
        <v>0</v>
      </c>
      <c r="M2594" s="92">
        <v>19918</v>
      </c>
      <c r="N2594" s="92">
        <v>1892</v>
      </c>
      <c r="O2594" s="92">
        <v>4425</v>
      </c>
      <c r="P2594" s="92">
        <v>935</v>
      </c>
      <c r="R2594" s="92">
        <v>-6001</v>
      </c>
      <c r="S2594" s="92">
        <v>-1811</v>
      </c>
      <c r="T2594" s="92">
        <v>3784</v>
      </c>
      <c r="U2594" s="92">
        <v>-288</v>
      </c>
      <c r="V2594" s="92">
        <v>-15082</v>
      </c>
      <c r="W2594" s="92">
        <v>-9114</v>
      </c>
    </row>
    <row r="2595" spans="1:23">
      <c r="A2595" s="83" t="s">
        <v>132</v>
      </c>
      <c r="B2595" s="85">
        <v>44779</v>
      </c>
      <c r="C2595" s="86" t="s">
        <v>429</v>
      </c>
      <c r="D2595" s="87" t="s">
        <v>430</v>
      </c>
      <c r="E2595" s="92">
        <v>62798</v>
      </c>
      <c r="F2595" s="92">
        <v>60982</v>
      </c>
      <c r="G2595" s="92">
        <v>34673</v>
      </c>
      <c r="H2595" s="92">
        <v>-26309</v>
      </c>
      <c r="J2595" s="92">
        <v>7122</v>
      </c>
      <c r="L2595" s="92">
        <v>0</v>
      </c>
      <c r="M2595" s="92">
        <v>17934</v>
      </c>
      <c r="N2595" s="92">
        <v>2963</v>
      </c>
      <c r="O2595" s="92">
        <v>5724</v>
      </c>
      <c r="P2595" s="92">
        <v>930</v>
      </c>
      <c r="R2595" s="92">
        <v>-4865</v>
      </c>
      <c r="S2595" s="92">
        <v>-999</v>
      </c>
      <c r="T2595" s="92">
        <v>3181</v>
      </c>
      <c r="U2595" s="92">
        <v>-269</v>
      </c>
      <c r="V2595" s="92">
        <v>-21232</v>
      </c>
      <c r="W2595" s="92">
        <v>-2125</v>
      </c>
    </row>
    <row r="2596" spans="1:23">
      <c r="A2596" s="83" t="s">
        <v>132</v>
      </c>
      <c r="B2596" s="85">
        <v>44780</v>
      </c>
      <c r="C2596" s="86" t="s">
        <v>429</v>
      </c>
      <c r="D2596" s="87" t="s">
        <v>430</v>
      </c>
      <c r="E2596" s="92">
        <v>59509</v>
      </c>
      <c r="F2596" s="92">
        <v>58698</v>
      </c>
      <c r="G2596" s="92">
        <v>32090</v>
      </c>
      <c r="H2596" s="92">
        <v>-26608</v>
      </c>
      <c r="J2596" s="92">
        <v>6975</v>
      </c>
      <c r="L2596" s="92">
        <v>0</v>
      </c>
      <c r="M2596" s="92">
        <v>19698</v>
      </c>
      <c r="N2596" s="92">
        <v>3165</v>
      </c>
      <c r="O2596" s="92">
        <v>1368</v>
      </c>
      <c r="P2596" s="92">
        <v>884</v>
      </c>
      <c r="R2596" s="92">
        <v>-4408</v>
      </c>
      <c r="S2596" s="92">
        <v>-1144</v>
      </c>
      <c r="T2596" s="92">
        <v>2639</v>
      </c>
      <c r="U2596" s="92">
        <v>-261</v>
      </c>
      <c r="V2596" s="92">
        <v>-21653</v>
      </c>
      <c r="W2596" s="92">
        <v>-1781</v>
      </c>
    </row>
    <row r="2597" spans="1:23">
      <c r="A2597" s="83" t="s">
        <v>132</v>
      </c>
      <c r="B2597" s="85">
        <v>44781</v>
      </c>
      <c r="C2597" s="86" t="s">
        <v>429</v>
      </c>
      <c r="D2597" s="87" t="s">
        <v>430</v>
      </c>
      <c r="E2597" s="92">
        <v>67054</v>
      </c>
      <c r="F2597" s="92">
        <v>66466</v>
      </c>
      <c r="G2597" s="92">
        <v>35314</v>
      </c>
      <c r="H2597" s="92">
        <v>-31152</v>
      </c>
      <c r="J2597" s="92">
        <v>9000</v>
      </c>
      <c r="L2597" s="92">
        <v>0</v>
      </c>
      <c r="M2597" s="92">
        <v>21420</v>
      </c>
      <c r="N2597" s="92">
        <v>2877</v>
      </c>
      <c r="O2597" s="92">
        <v>1241</v>
      </c>
      <c r="P2597" s="92">
        <v>776</v>
      </c>
      <c r="R2597" s="92">
        <v>-4763</v>
      </c>
      <c r="S2597" s="92">
        <v>-1398</v>
      </c>
      <c r="T2597" s="92">
        <v>1866</v>
      </c>
      <c r="U2597" s="92">
        <v>-293</v>
      </c>
      <c r="V2597" s="92">
        <v>-20150</v>
      </c>
      <c r="W2597" s="92">
        <v>-6414</v>
      </c>
    </row>
    <row r="2598" spans="1:23">
      <c r="A2598" s="83" t="s">
        <v>132</v>
      </c>
      <c r="B2598" s="85">
        <v>44782</v>
      </c>
      <c r="C2598" s="86" t="s">
        <v>429</v>
      </c>
      <c r="D2598" s="87" t="s">
        <v>430</v>
      </c>
      <c r="E2598" s="92">
        <v>68585</v>
      </c>
      <c r="F2598" s="92">
        <v>67843</v>
      </c>
      <c r="G2598" s="92">
        <v>38619</v>
      </c>
      <c r="H2598" s="92">
        <v>-29224</v>
      </c>
      <c r="J2598" s="92">
        <v>10384</v>
      </c>
      <c r="L2598" s="92">
        <v>0</v>
      </c>
      <c r="M2598" s="92">
        <v>20984</v>
      </c>
      <c r="N2598" s="92">
        <v>1476</v>
      </c>
      <c r="O2598" s="92">
        <v>4884</v>
      </c>
      <c r="P2598" s="92">
        <v>891</v>
      </c>
      <c r="R2598" s="92">
        <v>-4830</v>
      </c>
      <c r="S2598" s="92">
        <v>-1627</v>
      </c>
      <c r="T2598" s="92">
        <v>3050</v>
      </c>
      <c r="U2598" s="92">
        <v>-316</v>
      </c>
      <c r="V2598" s="92">
        <v>-19763</v>
      </c>
      <c r="W2598" s="92">
        <v>-5738</v>
      </c>
    </row>
    <row r="2599" spans="1:23">
      <c r="A2599" s="83" t="s">
        <v>132</v>
      </c>
      <c r="B2599" s="85">
        <v>44783</v>
      </c>
      <c r="C2599" s="86" t="s">
        <v>429</v>
      </c>
      <c r="D2599" s="87" t="s">
        <v>430</v>
      </c>
      <c r="E2599" s="92">
        <v>65811</v>
      </c>
      <c r="F2599" s="92">
        <v>66663</v>
      </c>
      <c r="G2599" s="92">
        <v>36012</v>
      </c>
      <c r="H2599" s="92">
        <v>-30651</v>
      </c>
      <c r="J2599" s="92">
        <v>9802</v>
      </c>
      <c r="L2599" s="92">
        <v>0</v>
      </c>
      <c r="M2599" s="92">
        <v>19540</v>
      </c>
      <c r="N2599" s="92">
        <v>1571</v>
      </c>
      <c r="O2599" s="92">
        <v>4108</v>
      </c>
      <c r="P2599" s="92">
        <v>991</v>
      </c>
      <c r="R2599" s="92">
        <v>-4811</v>
      </c>
      <c r="S2599" s="92">
        <v>-1845</v>
      </c>
      <c r="T2599" s="92">
        <v>2793</v>
      </c>
      <c r="U2599" s="92">
        <v>-289</v>
      </c>
      <c r="V2599" s="92">
        <v>-18868</v>
      </c>
      <c r="W2599" s="92">
        <v>-7631</v>
      </c>
    </row>
    <row r="2600" spans="1:23">
      <c r="A2600" s="83" t="s">
        <v>132</v>
      </c>
      <c r="B2600" s="85">
        <v>44784</v>
      </c>
      <c r="C2600" s="86" t="s">
        <v>429</v>
      </c>
      <c r="D2600" s="87" t="s">
        <v>430</v>
      </c>
      <c r="E2600" s="92">
        <v>68024</v>
      </c>
      <c r="F2600" s="92">
        <v>68523</v>
      </c>
      <c r="G2600" s="92">
        <v>39197</v>
      </c>
      <c r="H2600" s="92">
        <v>-29326</v>
      </c>
      <c r="J2600" s="92">
        <v>11849</v>
      </c>
      <c r="L2600" s="92">
        <v>6</v>
      </c>
      <c r="M2600" s="92">
        <v>19905</v>
      </c>
      <c r="N2600" s="92">
        <v>2524</v>
      </c>
      <c r="O2600" s="92">
        <v>3895</v>
      </c>
      <c r="P2600" s="92">
        <v>1018</v>
      </c>
      <c r="R2600" s="92">
        <v>-4918</v>
      </c>
      <c r="S2600" s="92">
        <v>-1913</v>
      </c>
      <c r="T2600" s="92">
        <v>3468</v>
      </c>
      <c r="U2600" s="92">
        <v>-285</v>
      </c>
      <c r="V2600" s="92">
        <v>-18425</v>
      </c>
      <c r="W2600" s="92">
        <v>-7253</v>
      </c>
    </row>
    <row r="2601" spans="1:23">
      <c r="A2601" s="83" t="s">
        <v>132</v>
      </c>
      <c r="B2601" s="85">
        <v>44785</v>
      </c>
      <c r="C2601" s="86" t="s">
        <v>429</v>
      </c>
      <c r="D2601" s="87" t="s">
        <v>430</v>
      </c>
      <c r="E2601" s="92">
        <v>69305</v>
      </c>
      <c r="F2601" s="92">
        <v>69527</v>
      </c>
      <c r="G2601" s="92">
        <v>38759</v>
      </c>
      <c r="H2601" s="92">
        <v>-30768</v>
      </c>
      <c r="J2601" s="92">
        <v>11305</v>
      </c>
      <c r="L2601" s="92">
        <v>0</v>
      </c>
      <c r="M2601" s="92">
        <v>19424</v>
      </c>
      <c r="N2601" s="92">
        <v>2717</v>
      </c>
      <c r="O2601" s="92">
        <v>4361</v>
      </c>
      <c r="P2601" s="92">
        <v>952</v>
      </c>
      <c r="R2601" s="92">
        <v>-5442</v>
      </c>
      <c r="S2601" s="92">
        <v>-2461</v>
      </c>
      <c r="T2601" s="92">
        <v>2221</v>
      </c>
      <c r="U2601" s="92">
        <v>-278</v>
      </c>
      <c r="V2601" s="92">
        <v>-13812</v>
      </c>
      <c r="W2601" s="92">
        <v>-10996</v>
      </c>
    </row>
    <row r="2602" spans="1:23">
      <c r="A2602" s="83" t="s">
        <v>132</v>
      </c>
      <c r="B2602" s="85">
        <v>44786</v>
      </c>
      <c r="C2602" s="86" t="s">
        <v>429</v>
      </c>
      <c r="D2602" s="87" t="s">
        <v>430</v>
      </c>
      <c r="E2602" s="92">
        <v>64549</v>
      </c>
      <c r="F2602" s="92">
        <v>64602</v>
      </c>
      <c r="G2602" s="92">
        <v>34247</v>
      </c>
      <c r="H2602" s="92">
        <v>-30355</v>
      </c>
      <c r="J2602" s="92">
        <v>6690</v>
      </c>
      <c r="L2602" s="92">
        <v>0</v>
      </c>
      <c r="M2602" s="92">
        <v>18488</v>
      </c>
      <c r="N2602" s="92">
        <v>2941</v>
      </c>
      <c r="O2602" s="92">
        <v>5198</v>
      </c>
      <c r="P2602" s="92">
        <v>930</v>
      </c>
      <c r="R2602" s="92">
        <v>-5653</v>
      </c>
      <c r="S2602" s="92">
        <v>-2202</v>
      </c>
      <c r="T2602" s="92">
        <v>2468</v>
      </c>
      <c r="U2602" s="92">
        <v>-276</v>
      </c>
      <c r="V2602" s="92">
        <v>-14461</v>
      </c>
      <c r="W2602" s="92">
        <v>-10231</v>
      </c>
    </row>
    <row r="2603" spans="1:23">
      <c r="A2603" s="83" t="s">
        <v>132</v>
      </c>
      <c r="B2603" s="85">
        <v>44787</v>
      </c>
      <c r="C2603" s="86" t="s">
        <v>429</v>
      </c>
      <c r="D2603" s="87" t="s">
        <v>430</v>
      </c>
      <c r="E2603" s="92">
        <v>61358</v>
      </c>
      <c r="F2603" s="92">
        <v>61268</v>
      </c>
      <c r="G2603" s="92">
        <v>33421</v>
      </c>
      <c r="J2603" s="92">
        <v>1808</v>
      </c>
      <c r="L2603" s="92">
        <v>0</v>
      </c>
      <c r="M2603" s="92">
        <v>4943</v>
      </c>
      <c r="N2603" s="92">
        <v>201</v>
      </c>
      <c r="O2603" s="92">
        <v>906</v>
      </c>
      <c r="P2603" s="92">
        <v>361</v>
      </c>
      <c r="R2603" s="92">
        <v>-3811</v>
      </c>
      <c r="S2603" s="92">
        <v>-739</v>
      </c>
      <c r="T2603" s="92">
        <v>-97</v>
      </c>
      <c r="U2603" s="92">
        <v>-287</v>
      </c>
      <c r="V2603" s="92">
        <v>-19865</v>
      </c>
      <c r="W2603" s="92">
        <v>-2206</v>
      </c>
    </row>
    <row r="2604" spans="1:23">
      <c r="A2604" s="83" t="s">
        <v>132</v>
      </c>
      <c r="B2604" s="85">
        <v>44788</v>
      </c>
      <c r="C2604" s="86" t="s">
        <v>429</v>
      </c>
      <c r="D2604" s="87" t="s">
        <v>430</v>
      </c>
      <c r="E2604" s="92">
        <v>65646</v>
      </c>
      <c r="F2604" s="92">
        <v>65321</v>
      </c>
      <c r="G2604" s="92">
        <v>35385</v>
      </c>
      <c r="H2604" s="92">
        <v>-29936</v>
      </c>
      <c r="J2604" s="92">
        <v>10244</v>
      </c>
      <c r="L2604" s="92">
        <v>0</v>
      </c>
      <c r="M2604" s="92">
        <v>19313</v>
      </c>
      <c r="N2604" s="92">
        <v>2813</v>
      </c>
      <c r="O2604" s="92">
        <v>2071</v>
      </c>
      <c r="P2604" s="92">
        <v>944</v>
      </c>
      <c r="R2604" s="92">
        <v>-5031</v>
      </c>
      <c r="S2604" s="92">
        <v>-1606</v>
      </c>
      <c r="T2604" s="92">
        <v>1758</v>
      </c>
      <c r="U2604" s="92">
        <v>-295</v>
      </c>
      <c r="V2604" s="92">
        <v>-20583</v>
      </c>
      <c r="W2604" s="92">
        <v>-4179</v>
      </c>
    </row>
    <row r="2605" spans="1:23">
      <c r="A2605" s="83" t="s">
        <v>132</v>
      </c>
      <c r="B2605" s="85">
        <v>44789</v>
      </c>
      <c r="C2605" s="86" t="s">
        <v>429</v>
      </c>
      <c r="D2605" s="87" t="s">
        <v>430</v>
      </c>
      <c r="E2605" s="92">
        <v>68486</v>
      </c>
      <c r="F2605" s="92">
        <v>68140</v>
      </c>
      <c r="G2605" s="92">
        <v>37089</v>
      </c>
      <c r="H2605" s="92">
        <v>-31051</v>
      </c>
      <c r="J2605" s="92">
        <v>11544</v>
      </c>
      <c r="L2605" s="92">
        <v>0</v>
      </c>
      <c r="M2605" s="92">
        <v>20265</v>
      </c>
      <c r="N2605" s="92">
        <v>2787</v>
      </c>
      <c r="O2605" s="92">
        <v>1555</v>
      </c>
      <c r="P2605" s="92">
        <v>938</v>
      </c>
      <c r="R2605" s="92">
        <v>-5634</v>
      </c>
      <c r="S2605" s="92">
        <v>-2104</v>
      </c>
      <c r="T2605" s="92">
        <v>2006</v>
      </c>
      <c r="U2605" s="92">
        <v>-299</v>
      </c>
      <c r="V2605" s="92">
        <v>-18375</v>
      </c>
      <c r="W2605" s="92">
        <v>-6645</v>
      </c>
    </row>
    <row r="2606" spans="1:23">
      <c r="A2606" s="83" t="s">
        <v>132</v>
      </c>
      <c r="B2606" s="85">
        <v>44790</v>
      </c>
      <c r="C2606" s="86" t="s">
        <v>429</v>
      </c>
      <c r="D2606" s="87" t="s">
        <v>430</v>
      </c>
      <c r="E2606" s="92">
        <v>70270</v>
      </c>
      <c r="F2606" s="92">
        <v>68825</v>
      </c>
      <c r="G2606" s="92">
        <v>38477</v>
      </c>
      <c r="H2606" s="92">
        <v>-30348</v>
      </c>
      <c r="J2606" s="92">
        <v>13861</v>
      </c>
      <c r="L2606" s="92">
        <v>0</v>
      </c>
      <c r="M2606" s="92">
        <v>19348</v>
      </c>
      <c r="N2606" s="92">
        <v>2683</v>
      </c>
      <c r="O2606" s="92">
        <v>1662</v>
      </c>
      <c r="P2606" s="92">
        <v>923</v>
      </c>
      <c r="R2606" s="92">
        <v>-5116</v>
      </c>
      <c r="S2606" s="92">
        <v>-1593</v>
      </c>
      <c r="T2606" s="92">
        <v>1794</v>
      </c>
      <c r="U2606" s="92">
        <v>-300</v>
      </c>
      <c r="V2606" s="92">
        <v>-22332</v>
      </c>
      <c r="W2606" s="92">
        <v>-2801</v>
      </c>
    </row>
    <row r="2607" spans="1:23">
      <c r="A2607" s="83" t="s">
        <v>132</v>
      </c>
      <c r="B2607" s="85">
        <v>44791</v>
      </c>
      <c r="C2607" s="86" t="s">
        <v>429</v>
      </c>
      <c r="D2607" s="87" t="s">
        <v>430</v>
      </c>
      <c r="E2607" s="92">
        <v>68274</v>
      </c>
      <c r="F2607" s="92">
        <v>68449</v>
      </c>
      <c r="G2607" s="92">
        <v>35463</v>
      </c>
      <c r="H2607" s="92">
        <v>-32986</v>
      </c>
      <c r="J2607" s="92">
        <v>10906</v>
      </c>
      <c r="L2607" s="92">
        <v>0</v>
      </c>
      <c r="M2607" s="92">
        <v>18624</v>
      </c>
      <c r="N2607" s="92">
        <v>1627</v>
      </c>
      <c r="O2607" s="92">
        <v>3432</v>
      </c>
      <c r="P2607" s="92">
        <v>874</v>
      </c>
      <c r="R2607" s="92">
        <v>-5138</v>
      </c>
      <c r="S2607" s="92">
        <v>-1496</v>
      </c>
      <c r="T2607" s="92">
        <v>1484</v>
      </c>
      <c r="U2607" s="92">
        <v>-303</v>
      </c>
      <c r="V2607" s="92">
        <v>-24660</v>
      </c>
      <c r="W2607" s="92">
        <v>-2873</v>
      </c>
    </row>
    <row r="2608" spans="1:23">
      <c r="A2608" s="83" t="s">
        <v>132</v>
      </c>
      <c r="B2608" s="85">
        <v>44792</v>
      </c>
      <c r="C2608" s="86" t="s">
        <v>429</v>
      </c>
      <c r="D2608" s="87" t="s">
        <v>430</v>
      </c>
      <c r="E2608" s="92">
        <v>65622</v>
      </c>
      <c r="F2608" s="92">
        <v>68243</v>
      </c>
      <c r="G2608" s="92">
        <v>32211</v>
      </c>
      <c r="H2608" s="92">
        <v>-36032</v>
      </c>
      <c r="J2608" s="92">
        <v>10067</v>
      </c>
      <c r="L2608" s="92">
        <v>0</v>
      </c>
      <c r="M2608" s="92">
        <v>17238</v>
      </c>
      <c r="N2608" s="92">
        <v>1812</v>
      </c>
      <c r="O2608" s="92">
        <v>2228</v>
      </c>
      <c r="P2608" s="92">
        <v>866</v>
      </c>
      <c r="R2608" s="92">
        <v>-5841</v>
      </c>
      <c r="S2608" s="92">
        <v>-2524</v>
      </c>
      <c r="T2608" s="92">
        <v>2299</v>
      </c>
      <c r="U2608" s="92">
        <v>-307</v>
      </c>
      <c r="V2608" s="92">
        <v>-25636</v>
      </c>
      <c r="W2608" s="92">
        <v>-4023</v>
      </c>
    </row>
    <row r="2609" spans="1:23">
      <c r="A2609" s="83" t="s">
        <v>132</v>
      </c>
      <c r="B2609" s="85">
        <v>44793</v>
      </c>
      <c r="C2609" s="86" t="s">
        <v>429</v>
      </c>
      <c r="D2609" s="87" t="s">
        <v>430</v>
      </c>
      <c r="E2609" s="92">
        <v>63720</v>
      </c>
      <c r="F2609" s="92">
        <v>65045</v>
      </c>
      <c r="G2609" s="92">
        <v>30135</v>
      </c>
      <c r="H2609" s="92">
        <v>-34910</v>
      </c>
      <c r="J2609" s="92">
        <v>7382</v>
      </c>
      <c r="L2609" s="92">
        <v>0</v>
      </c>
      <c r="M2609" s="92">
        <v>17200</v>
      </c>
      <c r="N2609" s="92">
        <v>2213</v>
      </c>
      <c r="O2609" s="92">
        <v>2433</v>
      </c>
      <c r="P2609" s="92">
        <v>907</v>
      </c>
      <c r="R2609" s="92">
        <v>-4171</v>
      </c>
      <c r="S2609" s="92">
        <v>-1893</v>
      </c>
      <c r="T2609" s="92">
        <v>2675</v>
      </c>
      <c r="U2609" s="92">
        <v>-290</v>
      </c>
      <c r="V2609" s="92">
        <v>-33900</v>
      </c>
      <c r="W2609" s="92">
        <v>2669</v>
      </c>
    </row>
    <row r="2610" spans="1:23">
      <c r="A2610" s="83" t="s">
        <v>132</v>
      </c>
      <c r="B2610" s="85">
        <v>44794</v>
      </c>
      <c r="C2610" s="86" t="s">
        <v>429</v>
      </c>
      <c r="D2610" s="87" t="s">
        <v>430</v>
      </c>
      <c r="E2610" s="92">
        <v>65103</v>
      </c>
      <c r="F2610" s="92">
        <v>65774</v>
      </c>
      <c r="G2610" s="92">
        <v>34186</v>
      </c>
      <c r="H2610" s="92">
        <v>-31588</v>
      </c>
      <c r="J2610" s="92">
        <v>9803</v>
      </c>
      <c r="L2610" s="92">
        <v>0</v>
      </c>
      <c r="M2610" s="92">
        <v>18617</v>
      </c>
      <c r="N2610" s="92">
        <v>2596</v>
      </c>
      <c r="O2610" s="92">
        <v>2245</v>
      </c>
      <c r="P2610" s="92">
        <v>925</v>
      </c>
      <c r="R2610" s="92">
        <v>-4073</v>
      </c>
      <c r="S2610" s="92">
        <v>-1754</v>
      </c>
      <c r="T2610" s="92">
        <v>2675</v>
      </c>
      <c r="U2610" s="92">
        <v>-292</v>
      </c>
      <c r="V2610" s="92">
        <v>-28714</v>
      </c>
      <c r="W2610" s="92">
        <v>570</v>
      </c>
    </row>
    <row r="2611" spans="1:23">
      <c r="A2611" s="83" t="s">
        <v>132</v>
      </c>
      <c r="B2611" s="85">
        <v>44795</v>
      </c>
      <c r="C2611" s="86" t="s">
        <v>429</v>
      </c>
      <c r="D2611" s="87" t="s">
        <v>430</v>
      </c>
      <c r="E2611" s="92">
        <v>68697</v>
      </c>
      <c r="F2611" s="92">
        <v>67317</v>
      </c>
      <c r="G2611" s="92">
        <v>35969</v>
      </c>
      <c r="H2611" s="92">
        <v>-31348</v>
      </c>
      <c r="J2611" s="92">
        <v>9998</v>
      </c>
      <c r="L2611" s="92">
        <v>0</v>
      </c>
      <c r="M2611" s="92">
        <v>16964</v>
      </c>
      <c r="N2611" s="92">
        <v>2629</v>
      </c>
      <c r="O2611" s="92">
        <v>5552</v>
      </c>
      <c r="P2611" s="92">
        <v>826</v>
      </c>
      <c r="R2611" s="92">
        <v>-4491</v>
      </c>
      <c r="S2611" s="92">
        <v>-1654</v>
      </c>
      <c r="T2611" s="92">
        <v>2328</v>
      </c>
      <c r="U2611" s="92">
        <v>-293</v>
      </c>
      <c r="V2611" s="92">
        <v>-23846</v>
      </c>
      <c r="W2611" s="92">
        <v>-3392</v>
      </c>
    </row>
    <row r="2612" spans="1:23">
      <c r="A2612" s="83" t="s">
        <v>132</v>
      </c>
      <c r="B2612" s="85">
        <v>44796</v>
      </c>
      <c r="C2612" s="86" t="s">
        <v>429</v>
      </c>
      <c r="D2612" s="87" t="s">
        <v>430</v>
      </c>
      <c r="E2612" s="92">
        <v>66295</v>
      </c>
      <c r="F2612" s="92">
        <v>67278</v>
      </c>
      <c r="G2612" s="92">
        <v>37057</v>
      </c>
      <c r="H2612" s="92">
        <v>-30221</v>
      </c>
      <c r="J2612" s="92">
        <v>12199</v>
      </c>
      <c r="L2612" s="92">
        <v>0</v>
      </c>
      <c r="M2612" s="92">
        <v>18689</v>
      </c>
      <c r="N2612" s="92">
        <v>2695</v>
      </c>
      <c r="O2612" s="92">
        <v>2577</v>
      </c>
      <c r="P2612" s="92">
        <v>897</v>
      </c>
    </row>
    <row r="2613" spans="1:23">
      <c r="A2613" s="83" t="s">
        <v>132</v>
      </c>
      <c r="B2613" s="85">
        <v>44797</v>
      </c>
      <c r="C2613" s="86" t="s">
        <v>429</v>
      </c>
      <c r="D2613" s="87" t="s">
        <v>430</v>
      </c>
      <c r="E2613" s="92">
        <v>67794</v>
      </c>
    </row>
  </sheetData>
  <autoFilter ref="A1:W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K362"/>
  <sheetViews>
    <sheetView topLeftCell="W1" zoomScale="85" zoomScaleNormal="85" workbookViewId="0">
      <pane ySplit="2" topLeftCell="A3" activePane="bottomLeft" state="frozen"/>
      <selection activeCell="B35" sqref="B35"/>
      <selection pane="bottomLeft" activeCell="W2" sqref="W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21" width="12.7109375" style="17" customWidth="1"/>
    <col min="22" max="16384" width="9.140625" style="17"/>
  </cols>
  <sheetData>
    <row r="1" spans="1:24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VA</v>
      </c>
      <c r="Q1" s="36" t="str">
        <f t="shared" ref="Q1:U1" si="0">Q2</f>
        <v>BPAT</v>
      </c>
      <c r="R1" s="36" t="str">
        <f t="shared" si="0"/>
        <v>NEVP</v>
      </c>
      <c r="S1" s="36" t="str">
        <f t="shared" si="0"/>
        <v>NWMT</v>
      </c>
      <c r="T1" s="36" t="str">
        <f t="shared" si="0"/>
        <v>PACE</v>
      </c>
      <c r="U1" s="36" t="str">
        <f t="shared" si="0"/>
        <v>PACW</v>
      </c>
    </row>
    <row r="2" spans="1:24" ht="30">
      <c r="A2" s="24" t="s">
        <v>213</v>
      </c>
      <c r="B2" s="23" t="s">
        <v>214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VA</v>
      </c>
      <c r="Q2" s="22" t="str">
        <f>'Published Hourly Data'!AT1</f>
        <v>BPAT</v>
      </c>
      <c r="R2" s="22" t="str">
        <f>'Published Hourly Data'!AU1</f>
        <v>NEVP</v>
      </c>
      <c r="S2" s="22" t="str">
        <f>'Published Hourly Data'!AV1</f>
        <v>NWMT</v>
      </c>
      <c r="T2" s="22" t="str">
        <f>'Published Hourly Data'!AW1</f>
        <v>PACE</v>
      </c>
      <c r="U2" s="22" t="str">
        <f>'Published Hourly Data'!AX1</f>
        <v>PACW</v>
      </c>
      <c r="W2" s="21" t="str">
        <f>VLOOKUP('Published Hourly Data'!A2,'BA Names'!A:B,2,FALSE) &amp; " ("&amp;'Published Hourly Data'!A2&amp;")"</f>
        <v>Idaho Power Company (IPCO)</v>
      </c>
    </row>
    <row r="3" spans="1:24">
      <c r="A3" s="19">
        <f t="shared" ref="A3:A66" si="1">A4-1/24</f>
        <v>44783.333333334202</v>
      </c>
      <c r="B3" s="18">
        <f>VLOOKUP($A3,'Published Hourly Data'!$B:$AX,MATCH(B$1,'Published Hourly Data'!$B$1:$AX$1,0),TRUE)</f>
        <v>44783.041666666664</v>
      </c>
      <c r="C3" s="18">
        <f>VLOOKUP($A3,'Published Hourly Data'!$B:$AX,MATCH(C$1,'Published Hourly Data'!$B$1:$AX$1,0),TRUE)</f>
        <v>2401</v>
      </c>
      <c r="D3" s="18">
        <f>VLOOKUP($A3,'Published Hourly Data'!$B:$AX,MATCH(D$1,'Published Hourly Data'!$B$1:$AX$1,0),TRUE)</f>
        <v>2434</v>
      </c>
      <c r="E3" s="18">
        <f>VLOOKUP($A3,'Published Hourly Data'!$B:$AX,MATCH(E$1,'Published Hourly Data'!$B$1:$AX$1,0),TRUE)</f>
        <v>1550</v>
      </c>
      <c r="F3" s="18">
        <f>VLOOKUP($A3,'Published Hourly Data'!$B:$AX,MATCH(F$1,'Published Hourly Data'!$B$1:$AX$1,0),TRUE)</f>
        <v>-884</v>
      </c>
      <c r="G3" s="18">
        <f>VLOOKUP($A3,'Published Hourly Data'!$B:$AX,MATCH(G$1,'Published Hourly Data'!$B$1:$AX$1,0),TRUE)</f>
        <v>0</v>
      </c>
      <c r="H3" s="18">
        <f>VLOOKUP($A3,'Published Hourly Data'!$B:$AX,MATCH(H$1,'Published Hourly Data'!$B$1:$AX$1,0),TRUE)</f>
        <v>289</v>
      </c>
      <c r="I3" s="18">
        <f>VLOOKUP($A3,'Published Hourly Data'!$B:$AX,MATCH(I$1,'Published Hourly Data'!$B$1:$AX$1,0),TRUE)</f>
        <v>0</v>
      </c>
      <c r="J3" s="18">
        <f>VLOOKUP($A3,'Published Hourly Data'!$B:$AX,MATCH(J$1,'Published Hourly Data'!$B$1:$AX$1,0),TRUE)</f>
        <v>0</v>
      </c>
      <c r="K3" s="18">
        <f>VLOOKUP($A3,'Published Hourly Data'!$B:$AX,MATCH(K$1,'Published Hourly Data'!$B$1:$AX$1,0),TRUE)</f>
        <v>710</v>
      </c>
      <c r="L3" s="18">
        <f>VLOOKUP($A3,'Published Hourly Data'!$B:$AX,MATCH(L$1,'Published Hourly Data'!$B$1:$AX$1,0),TRUE)</f>
        <v>0</v>
      </c>
      <c r="M3" s="18">
        <f>VLOOKUP($A3,'Published Hourly Data'!$B:$AX,MATCH(M$1,'Published Hourly Data'!$B$1:$AX$1,0),TRUE)</f>
        <v>508</v>
      </c>
      <c r="N3" s="18">
        <f>VLOOKUP($A3,'Published Hourly Data'!$B:$AX,MATCH(N$1,'Published Hourly Data'!$B$1:$AX$1,0),TRUE)</f>
        <v>43</v>
      </c>
      <c r="O3" s="18">
        <f>VLOOKUP($A3,'Published Hourly Data'!$B:$AX,MATCH(O$1,'Published Hourly Data'!$B$1:$AX$1,0),TRUE)</f>
        <v>0</v>
      </c>
      <c r="P3" s="18">
        <f>VLOOKUP($A3,'Published Hourly Data'!$B:$AX,MATCH(P$1,'Published Hourly Data'!$B$1:$AX$1,0),TRUE)</f>
        <v>-168</v>
      </c>
      <c r="Q3" s="18">
        <f>VLOOKUP($A3,'Published Hourly Data'!$B:$AX,MATCH(Q$1,'Published Hourly Data'!$B$1:$AX$1,0),TRUE)</f>
        <v>-23</v>
      </c>
      <c r="R3" s="18">
        <f>VLOOKUP($A3,'Published Hourly Data'!$B:$AX,MATCH(R$1,'Published Hourly Data'!$B$1:$AX$1,0),TRUE)</f>
        <v>192</v>
      </c>
      <c r="S3" s="18">
        <f>VLOOKUP($A3,'Published Hourly Data'!$B:$AX,MATCH(S$1,'Published Hourly Data'!$B$1:$AX$1,0),TRUE)</f>
        <v>-11</v>
      </c>
      <c r="T3" s="18">
        <f>VLOOKUP($A3,'Published Hourly Data'!$B:$AX,MATCH(T$1,'Published Hourly Data'!$B$1:$AX$1,0),TRUE)</f>
        <v>-988</v>
      </c>
      <c r="U3" s="18">
        <f>VLOOKUP($A3,'Published Hourly Data'!$B:$AX,MATCH(U$1,'Published Hourly Data'!$B$1:$AX$1,0),TRUE)</f>
        <v>114</v>
      </c>
    </row>
    <row r="4" spans="1:24">
      <c r="A4" s="19">
        <f t="shared" si="1"/>
        <v>44783.375000000866</v>
      </c>
      <c r="B4" s="18">
        <f>VLOOKUP($A4,'Published Hourly Data'!$B:$AX,MATCH(B$1,'Published Hourly Data'!$B$1:$AX$1,0),TRUE)</f>
        <v>44783.083333333336</v>
      </c>
      <c r="C4" s="18">
        <f>VLOOKUP($A4,'Published Hourly Data'!$B:$AX,MATCH(C$1,'Published Hourly Data'!$B$1:$AX$1,0),TRUE)</f>
        <v>2336</v>
      </c>
      <c r="D4" s="18">
        <f>VLOOKUP($A4,'Published Hourly Data'!$B:$AX,MATCH(D$1,'Published Hourly Data'!$B$1:$AX$1,0),TRUE)</f>
        <v>2356</v>
      </c>
      <c r="E4" s="18">
        <f>VLOOKUP($A4,'Published Hourly Data'!$B:$AX,MATCH(E$1,'Published Hourly Data'!$B$1:$AX$1,0),TRUE)</f>
        <v>1487</v>
      </c>
      <c r="F4" s="18">
        <f>VLOOKUP($A4,'Published Hourly Data'!$B:$AX,MATCH(F$1,'Published Hourly Data'!$B$1:$AX$1,0),TRUE)</f>
        <v>-869</v>
      </c>
      <c r="G4" s="18">
        <f>VLOOKUP($A4,'Published Hourly Data'!$B:$AX,MATCH(G$1,'Published Hourly Data'!$B$1:$AX$1,0),TRUE)</f>
        <v>0</v>
      </c>
      <c r="H4" s="18">
        <f>VLOOKUP($A4,'Published Hourly Data'!$B:$AX,MATCH(H$1,'Published Hourly Data'!$B$1:$AX$1,0),TRUE)</f>
        <v>291</v>
      </c>
      <c r="I4" s="18">
        <f>VLOOKUP($A4,'Published Hourly Data'!$B:$AX,MATCH(I$1,'Published Hourly Data'!$B$1:$AX$1,0),TRUE)</f>
        <v>0</v>
      </c>
      <c r="J4" s="18">
        <f>VLOOKUP($A4,'Published Hourly Data'!$B:$AX,MATCH(J$1,'Published Hourly Data'!$B$1:$AX$1,0),TRUE)</f>
        <v>0</v>
      </c>
      <c r="K4" s="18">
        <f>VLOOKUP($A4,'Published Hourly Data'!$B:$AX,MATCH(K$1,'Published Hourly Data'!$B$1:$AX$1,0),TRUE)</f>
        <v>699</v>
      </c>
      <c r="L4" s="18">
        <f>VLOOKUP($A4,'Published Hourly Data'!$B:$AX,MATCH(L$1,'Published Hourly Data'!$B$1:$AX$1,0),TRUE)</f>
        <v>0</v>
      </c>
      <c r="M4" s="18">
        <f>VLOOKUP($A4,'Published Hourly Data'!$B:$AX,MATCH(M$1,'Published Hourly Data'!$B$1:$AX$1,0),TRUE)</f>
        <v>453</v>
      </c>
      <c r="N4" s="18">
        <f>VLOOKUP($A4,'Published Hourly Data'!$B:$AX,MATCH(N$1,'Published Hourly Data'!$B$1:$AX$1,0),TRUE)</f>
        <v>44</v>
      </c>
      <c r="O4" s="18">
        <f>VLOOKUP($A4,'Published Hourly Data'!$B:$AX,MATCH(O$1,'Published Hourly Data'!$B$1:$AX$1,0),TRUE)</f>
        <v>0</v>
      </c>
      <c r="P4" s="18">
        <f>VLOOKUP($A4,'Published Hourly Data'!$B:$AX,MATCH(P$1,'Published Hourly Data'!$B$1:$AX$1,0),TRUE)</f>
        <v>-173</v>
      </c>
      <c r="Q4" s="18">
        <f>VLOOKUP($A4,'Published Hourly Data'!$B:$AX,MATCH(Q$1,'Published Hourly Data'!$B$1:$AX$1,0),TRUE)</f>
        <v>-17</v>
      </c>
      <c r="R4" s="18">
        <f>VLOOKUP($A4,'Published Hourly Data'!$B:$AX,MATCH(R$1,'Published Hourly Data'!$B$1:$AX$1,0),TRUE)</f>
        <v>225</v>
      </c>
      <c r="S4" s="18">
        <f>VLOOKUP($A4,'Published Hourly Data'!$B:$AX,MATCH(S$1,'Published Hourly Data'!$B$1:$AX$1,0),TRUE)</f>
        <v>-9</v>
      </c>
      <c r="T4" s="18">
        <f>VLOOKUP($A4,'Published Hourly Data'!$B:$AX,MATCH(T$1,'Published Hourly Data'!$B$1:$AX$1,0),TRUE)</f>
        <v>-921</v>
      </c>
      <c r="U4" s="18">
        <f>VLOOKUP($A4,'Published Hourly Data'!$B:$AX,MATCH(U$1,'Published Hourly Data'!$B$1:$AX$1,0),TRUE)</f>
        <v>26</v>
      </c>
      <c r="X4" s="20" t="str">
        <f>"Hourly electricity demand, net generation, and total interchange
" &amp;$W$2</f>
        <v>Hourly electricity demand, net generation, and total interchange
Idaho Power Company (IPCO)</v>
      </c>
    </row>
    <row r="5" spans="1:24">
      <c r="A5" s="19">
        <f t="shared" si="1"/>
        <v>44783.41666666753</v>
      </c>
      <c r="B5" s="18">
        <f>VLOOKUP($A5,'Published Hourly Data'!$B:$AX,MATCH(B$1,'Published Hourly Data'!$B$1:$AX$1,0),TRUE)</f>
        <v>44783.125</v>
      </c>
      <c r="C5" s="18">
        <f>VLOOKUP($A5,'Published Hourly Data'!$B:$AX,MATCH(C$1,'Published Hourly Data'!$B$1:$AX$1,0),TRUE)</f>
        <v>2301</v>
      </c>
      <c r="D5" s="18">
        <f>VLOOKUP($A5,'Published Hourly Data'!$B:$AX,MATCH(D$1,'Published Hourly Data'!$B$1:$AX$1,0),TRUE)</f>
        <v>2292</v>
      </c>
      <c r="E5" s="18">
        <f>VLOOKUP($A5,'Published Hourly Data'!$B:$AX,MATCH(E$1,'Published Hourly Data'!$B$1:$AX$1,0),TRUE)</f>
        <v>1276</v>
      </c>
      <c r="F5" s="18">
        <f>VLOOKUP($A5,'Published Hourly Data'!$B:$AX,MATCH(F$1,'Published Hourly Data'!$B$1:$AX$1,0),TRUE)</f>
        <v>-1016</v>
      </c>
      <c r="G5" s="18">
        <f>VLOOKUP($A5,'Published Hourly Data'!$B:$AX,MATCH(G$1,'Published Hourly Data'!$B$1:$AX$1,0),TRUE)</f>
        <v>0</v>
      </c>
      <c r="H5" s="18">
        <f>VLOOKUP($A5,'Published Hourly Data'!$B:$AX,MATCH(H$1,'Published Hourly Data'!$B$1:$AX$1,0),TRUE)</f>
        <v>289</v>
      </c>
      <c r="I5" s="18">
        <f>VLOOKUP($A5,'Published Hourly Data'!$B:$AX,MATCH(I$1,'Published Hourly Data'!$B$1:$AX$1,0),TRUE)</f>
        <v>0</v>
      </c>
      <c r="J5" s="18">
        <f>VLOOKUP($A5,'Published Hourly Data'!$B:$AX,MATCH(J$1,'Published Hourly Data'!$B$1:$AX$1,0),TRUE)</f>
        <v>0</v>
      </c>
      <c r="K5" s="18">
        <f>VLOOKUP($A5,'Published Hourly Data'!$B:$AX,MATCH(K$1,'Published Hourly Data'!$B$1:$AX$1,0),TRUE)</f>
        <v>681</v>
      </c>
      <c r="L5" s="18">
        <f>VLOOKUP($A5,'Published Hourly Data'!$B:$AX,MATCH(L$1,'Published Hourly Data'!$B$1:$AX$1,0),TRUE)</f>
        <v>0</v>
      </c>
      <c r="M5" s="18">
        <f>VLOOKUP($A5,'Published Hourly Data'!$B:$AX,MATCH(M$1,'Published Hourly Data'!$B$1:$AX$1,0),TRUE)</f>
        <v>261</v>
      </c>
      <c r="N5" s="18">
        <f>VLOOKUP($A5,'Published Hourly Data'!$B:$AX,MATCH(N$1,'Published Hourly Data'!$B$1:$AX$1,0),TRUE)</f>
        <v>45</v>
      </c>
      <c r="O5" s="18">
        <f>VLOOKUP($A5,'Published Hourly Data'!$B:$AX,MATCH(O$1,'Published Hourly Data'!$B$1:$AX$1,0),TRUE)</f>
        <v>0</v>
      </c>
      <c r="P5" s="18">
        <f>VLOOKUP($A5,'Published Hourly Data'!$B:$AX,MATCH(P$1,'Published Hourly Data'!$B$1:$AX$1,0),TRUE)</f>
        <v>-181</v>
      </c>
      <c r="Q5" s="18">
        <f>VLOOKUP($A5,'Published Hourly Data'!$B:$AX,MATCH(Q$1,'Published Hourly Data'!$B$1:$AX$1,0),TRUE)</f>
        <v>-42</v>
      </c>
      <c r="R5" s="18">
        <f>VLOOKUP($A5,'Published Hourly Data'!$B:$AX,MATCH(R$1,'Published Hourly Data'!$B$1:$AX$1,0),TRUE)</f>
        <v>244</v>
      </c>
      <c r="S5" s="18">
        <f>VLOOKUP($A5,'Published Hourly Data'!$B:$AX,MATCH(S$1,'Published Hourly Data'!$B$1:$AX$1,0),TRUE)</f>
        <v>-10</v>
      </c>
      <c r="T5" s="18">
        <f>VLOOKUP($A5,'Published Hourly Data'!$B:$AX,MATCH(T$1,'Published Hourly Data'!$B$1:$AX$1,0),TRUE)</f>
        <v>-1050</v>
      </c>
      <c r="U5" s="18">
        <f>VLOOKUP($A5,'Published Hourly Data'!$B:$AX,MATCH(U$1,'Published Hourly Data'!$B$1:$AX$1,0),TRUE)</f>
        <v>23</v>
      </c>
    </row>
    <row r="6" spans="1:24">
      <c r="A6" s="19">
        <f t="shared" si="1"/>
        <v>44783.458333334194</v>
      </c>
      <c r="B6" s="18">
        <f>VLOOKUP($A6,'Published Hourly Data'!$B:$AX,MATCH(B$1,'Published Hourly Data'!$B$1:$AX$1,0),TRUE)</f>
        <v>44783.166666666664</v>
      </c>
      <c r="C6" s="18">
        <f>VLOOKUP($A6,'Published Hourly Data'!$B:$AX,MATCH(C$1,'Published Hourly Data'!$B$1:$AX$1,0),TRUE)</f>
        <v>2298</v>
      </c>
      <c r="D6" s="18">
        <f>VLOOKUP($A6,'Published Hourly Data'!$B:$AX,MATCH(D$1,'Published Hourly Data'!$B$1:$AX$1,0),TRUE)</f>
        <v>2263</v>
      </c>
      <c r="E6" s="18">
        <f>VLOOKUP($A6,'Published Hourly Data'!$B:$AX,MATCH(E$1,'Published Hourly Data'!$B$1:$AX$1,0),TRUE)</f>
        <v>1203</v>
      </c>
      <c r="F6" s="18">
        <f>VLOOKUP($A6,'Published Hourly Data'!$B:$AX,MATCH(F$1,'Published Hourly Data'!$B$1:$AX$1,0),TRUE)</f>
        <v>-1060</v>
      </c>
      <c r="G6" s="18">
        <f>VLOOKUP($A6,'Published Hourly Data'!$B:$AX,MATCH(G$1,'Published Hourly Data'!$B$1:$AX$1,0),TRUE)</f>
        <v>0</v>
      </c>
      <c r="H6" s="18">
        <f>VLOOKUP($A6,'Published Hourly Data'!$B:$AX,MATCH(H$1,'Published Hourly Data'!$B$1:$AX$1,0),TRUE)</f>
        <v>290</v>
      </c>
      <c r="I6" s="18">
        <f>VLOOKUP($A6,'Published Hourly Data'!$B:$AX,MATCH(I$1,'Published Hourly Data'!$B$1:$AX$1,0),TRUE)</f>
        <v>0</v>
      </c>
      <c r="J6" s="18">
        <f>VLOOKUP($A6,'Published Hourly Data'!$B:$AX,MATCH(J$1,'Published Hourly Data'!$B$1:$AX$1,0),TRUE)</f>
        <v>0</v>
      </c>
      <c r="K6" s="18">
        <f>VLOOKUP($A6,'Published Hourly Data'!$B:$AX,MATCH(K$1,'Published Hourly Data'!$B$1:$AX$1,0),TRUE)</f>
        <v>685</v>
      </c>
      <c r="L6" s="18">
        <f>VLOOKUP($A6,'Published Hourly Data'!$B:$AX,MATCH(L$1,'Published Hourly Data'!$B$1:$AX$1,0),TRUE)</f>
        <v>0</v>
      </c>
      <c r="M6" s="18">
        <f>VLOOKUP($A6,'Published Hourly Data'!$B:$AX,MATCH(M$1,'Published Hourly Data'!$B$1:$AX$1,0),TRUE)</f>
        <v>181</v>
      </c>
      <c r="N6" s="18">
        <f>VLOOKUP($A6,'Published Hourly Data'!$B:$AX,MATCH(N$1,'Published Hourly Data'!$B$1:$AX$1,0),TRUE)</f>
        <v>47</v>
      </c>
      <c r="O6" s="18">
        <f>VLOOKUP($A6,'Published Hourly Data'!$B:$AX,MATCH(O$1,'Published Hourly Data'!$B$1:$AX$1,0),TRUE)</f>
        <v>0</v>
      </c>
      <c r="P6" s="18">
        <f>VLOOKUP($A6,'Published Hourly Data'!$B:$AX,MATCH(P$1,'Published Hourly Data'!$B$1:$AX$1,0),TRUE)</f>
        <v>-183</v>
      </c>
      <c r="Q6" s="18">
        <f>VLOOKUP($A6,'Published Hourly Data'!$B:$AX,MATCH(Q$1,'Published Hourly Data'!$B$1:$AX$1,0),TRUE)</f>
        <v>-43</v>
      </c>
      <c r="R6" s="18">
        <f>VLOOKUP($A6,'Published Hourly Data'!$B:$AX,MATCH(R$1,'Published Hourly Data'!$B$1:$AX$1,0),TRUE)</f>
        <v>182</v>
      </c>
      <c r="S6" s="18">
        <f>VLOOKUP($A6,'Published Hourly Data'!$B:$AX,MATCH(S$1,'Published Hourly Data'!$B$1:$AX$1,0),TRUE)</f>
        <v>-9</v>
      </c>
      <c r="T6" s="18">
        <f>VLOOKUP($A6,'Published Hourly Data'!$B:$AX,MATCH(T$1,'Published Hourly Data'!$B$1:$AX$1,0),TRUE)</f>
        <v>-1030</v>
      </c>
      <c r="U6" s="18">
        <f>VLOOKUP($A6,'Published Hourly Data'!$B:$AX,MATCH(U$1,'Published Hourly Data'!$B$1:$AX$1,0),TRUE)</f>
        <v>23</v>
      </c>
    </row>
    <row r="7" spans="1:24">
      <c r="A7" s="19">
        <f t="shared" si="1"/>
        <v>44783.500000000859</v>
      </c>
      <c r="B7" s="18">
        <f>VLOOKUP($A7,'Published Hourly Data'!$B:$AX,MATCH(B$1,'Published Hourly Data'!$B$1:$AX$1,0),TRUE)</f>
        <v>44783.208333333336</v>
      </c>
      <c r="C7" s="18">
        <f>VLOOKUP($A7,'Published Hourly Data'!$B:$AX,MATCH(C$1,'Published Hourly Data'!$B$1:$AX$1,0),TRUE)</f>
        <v>2336</v>
      </c>
      <c r="D7" s="18">
        <f>VLOOKUP($A7,'Published Hourly Data'!$B:$AX,MATCH(D$1,'Published Hourly Data'!$B$1:$AX$1,0),TRUE)</f>
        <v>2300</v>
      </c>
      <c r="E7" s="18">
        <f>VLOOKUP($A7,'Published Hourly Data'!$B:$AX,MATCH(E$1,'Published Hourly Data'!$B$1:$AX$1,0),TRUE)</f>
        <v>1188</v>
      </c>
      <c r="F7" s="18">
        <f>VLOOKUP($A7,'Published Hourly Data'!$B:$AX,MATCH(F$1,'Published Hourly Data'!$B$1:$AX$1,0),TRUE)</f>
        <v>-1112</v>
      </c>
      <c r="G7" s="18">
        <f>VLOOKUP($A7,'Published Hourly Data'!$B:$AX,MATCH(G$1,'Published Hourly Data'!$B$1:$AX$1,0),TRUE)</f>
        <v>0</v>
      </c>
      <c r="H7" s="18">
        <f>VLOOKUP($A7,'Published Hourly Data'!$B:$AX,MATCH(H$1,'Published Hourly Data'!$B$1:$AX$1,0),TRUE)</f>
        <v>290</v>
      </c>
      <c r="I7" s="18">
        <f>VLOOKUP($A7,'Published Hourly Data'!$B:$AX,MATCH(I$1,'Published Hourly Data'!$B$1:$AX$1,0),TRUE)</f>
        <v>0</v>
      </c>
      <c r="J7" s="18">
        <f>VLOOKUP($A7,'Published Hourly Data'!$B:$AX,MATCH(J$1,'Published Hourly Data'!$B$1:$AX$1,0),TRUE)</f>
        <v>0</v>
      </c>
      <c r="K7" s="18">
        <f>VLOOKUP($A7,'Published Hourly Data'!$B:$AX,MATCH(K$1,'Published Hourly Data'!$B$1:$AX$1,0),TRUE)</f>
        <v>716</v>
      </c>
      <c r="L7" s="18">
        <f>VLOOKUP($A7,'Published Hourly Data'!$B:$AX,MATCH(L$1,'Published Hourly Data'!$B$1:$AX$1,0),TRUE)</f>
        <v>0</v>
      </c>
      <c r="M7" s="18">
        <f>VLOOKUP($A7,'Published Hourly Data'!$B:$AX,MATCH(M$1,'Published Hourly Data'!$B$1:$AX$1,0),TRUE)</f>
        <v>139</v>
      </c>
      <c r="N7" s="18">
        <f>VLOOKUP($A7,'Published Hourly Data'!$B:$AX,MATCH(N$1,'Published Hourly Data'!$B$1:$AX$1,0),TRUE)</f>
        <v>43</v>
      </c>
      <c r="O7" s="18">
        <f>VLOOKUP($A7,'Published Hourly Data'!$B:$AX,MATCH(O$1,'Published Hourly Data'!$B$1:$AX$1,0),TRUE)</f>
        <v>0</v>
      </c>
      <c r="P7" s="18">
        <f>VLOOKUP($A7,'Published Hourly Data'!$B:$AX,MATCH(P$1,'Published Hourly Data'!$B$1:$AX$1,0),TRUE)</f>
        <v>-194</v>
      </c>
      <c r="Q7" s="18">
        <f>VLOOKUP($A7,'Published Hourly Data'!$B:$AX,MATCH(Q$1,'Published Hourly Data'!$B$1:$AX$1,0),TRUE)</f>
        <v>-55</v>
      </c>
      <c r="R7" s="18">
        <f>VLOOKUP($A7,'Published Hourly Data'!$B:$AX,MATCH(R$1,'Published Hourly Data'!$B$1:$AX$1,0),TRUE)</f>
        <v>96</v>
      </c>
      <c r="S7" s="18">
        <f>VLOOKUP($A7,'Published Hourly Data'!$B:$AX,MATCH(S$1,'Published Hourly Data'!$B$1:$AX$1,0),TRUE)</f>
        <v>-10</v>
      </c>
      <c r="T7" s="18">
        <f>VLOOKUP($A7,'Published Hourly Data'!$B:$AX,MATCH(T$1,'Published Hourly Data'!$B$1:$AX$1,0),TRUE)</f>
        <v>-812</v>
      </c>
      <c r="U7" s="18">
        <f>VLOOKUP($A7,'Published Hourly Data'!$B:$AX,MATCH(U$1,'Published Hourly Data'!$B$1:$AX$1,0),TRUE)</f>
        <v>-137</v>
      </c>
    </row>
    <row r="8" spans="1:24">
      <c r="A8" s="19">
        <f t="shared" si="1"/>
        <v>44783.541666667523</v>
      </c>
      <c r="B8" s="18">
        <f>VLOOKUP($A8,'Published Hourly Data'!$B:$AX,MATCH(B$1,'Published Hourly Data'!$B$1:$AX$1,0),TRUE)</f>
        <v>44783.25</v>
      </c>
      <c r="C8" s="18">
        <f>VLOOKUP($A8,'Published Hourly Data'!$B:$AX,MATCH(C$1,'Published Hourly Data'!$B$1:$AX$1,0),TRUE)</f>
        <v>2404</v>
      </c>
      <c r="D8" s="18">
        <f>VLOOKUP($A8,'Published Hourly Data'!$B:$AX,MATCH(D$1,'Published Hourly Data'!$B$1:$AX$1,0),TRUE)</f>
        <v>2405</v>
      </c>
      <c r="E8" s="18">
        <f>VLOOKUP($A8,'Published Hourly Data'!$B:$AX,MATCH(E$1,'Published Hourly Data'!$B$1:$AX$1,0),TRUE)</f>
        <v>1237</v>
      </c>
      <c r="F8" s="18">
        <f>VLOOKUP($A8,'Published Hourly Data'!$B:$AX,MATCH(F$1,'Published Hourly Data'!$B$1:$AX$1,0),TRUE)</f>
        <v>-1168</v>
      </c>
      <c r="G8" s="18">
        <f>VLOOKUP($A8,'Published Hourly Data'!$B:$AX,MATCH(G$1,'Published Hourly Data'!$B$1:$AX$1,0),TRUE)</f>
        <v>0</v>
      </c>
      <c r="H8" s="18">
        <f>VLOOKUP($A8,'Published Hourly Data'!$B:$AX,MATCH(H$1,'Published Hourly Data'!$B$1:$AX$1,0),TRUE)</f>
        <v>289</v>
      </c>
      <c r="I8" s="18">
        <f>VLOOKUP($A8,'Published Hourly Data'!$B:$AX,MATCH(I$1,'Published Hourly Data'!$B$1:$AX$1,0),TRUE)</f>
        <v>0</v>
      </c>
      <c r="J8" s="18">
        <f>VLOOKUP($A8,'Published Hourly Data'!$B:$AX,MATCH(J$1,'Published Hourly Data'!$B$1:$AX$1,0),TRUE)</f>
        <v>0</v>
      </c>
      <c r="K8" s="18">
        <f>VLOOKUP($A8,'Published Hourly Data'!$B:$AX,MATCH(K$1,'Published Hourly Data'!$B$1:$AX$1,0),TRUE)</f>
        <v>794</v>
      </c>
      <c r="L8" s="18">
        <f>VLOOKUP($A8,'Published Hourly Data'!$B:$AX,MATCH(L$1,'Published Hourly Data'!$B$1:$AX$1,0),TRUE)</f>
        <v>0</v>
      </c>
      <c r="M8" s="18">
        <f>VLOOKUP($A8,'Published Hourly Data'!$B:$AX,MATCH(M$1,'Published Hourly Data'!$B$1:$AX$1,0),TRUE)</f>
        <v>108</v>
      </c>
      <c r="N8" s="18">
        <f>VLOOKUP($A8,'Published Hourly Data'!$B:$AX,MATCH(N$1,'Published Hourly Data'!$B$1:$AX$1,0),TRUE)</f>
        <v>46</v>
      </c>
      <c r="O8" s="18">
        <f>VLOOKUP($A8,'Published Hourly Data'!$B:$AX,MATCH(O$1,'Published Hourly Data'!$B$1:$AX$1,0),TRUE)</f>
        <v>0</v>
      </c>
      <c r="P8" s="18">
        <f>VLOOKUP($A8,'Published Hourly Data'!$B:$AX,MATCH(P$1,'Published Hourly Data'!$B$1:$AX$1,0),TRUE)</f>
        <v>-204</v>
      </c>
      <c r="Q8" s="18">
        <f>VLOOKUP($A8,'Published Hourly Data'!$B:$AX,MATCH(Q$1,'Published Hourly Data'!$B$1:$AX$1,0),TRUE)</f>
        <v>-63</v>
      </c>
      <c r="R8" s="18">
        <f>VLOOKUP($A8,'Published Hourly Data'!$B:$AX,MATCH(R$1,'Published Hourly Data'!$B$1:$AX$1,0),TRUE)</f>
        <v>83</v>
      </c>
      <c r="S8" s="18">
        <f>VLOOKUP($A8,'Published Hourly Data'!$B:$AX,MATCH(S$1,'Published Hourly Data'!$B$1:$AX$1,0),TRUE)</f>
        <v>-11</v>
      </c>
      <c r="T8" s="18">
        <f>VLOOKUP($A8,'Published Hourly Data'!$B:$AX,MATCH(T$1,'Published Hourly Data'!$B$1:$AX$1,0),TRUE)</f>
        <v>-738</v>
      </c>
      <c r="U8" s="18">
        <f>VLOOKUP($A8,'Published Hourly Data'!$B:$AX,MATCH(U$1,'Published Hourly Data'!$B$1:$AX$1,0),TRUE)</f>
        <v>-235</v>
      </c>
    </row>
    <row r="9" spans="1:24">
      <c r="A9" s="19">
        <f t="shared" si="1"/>
        <v>44783.583333334187</v>
      </c>
      <c r="B9" s="18">
        <f>VLOOKUP($A9,'Published Hourly Data'!$B:$AX,MATCH(B$1,'Published Hourly Data'!$B$1:$AX$1,0),TRUE)</f>
        <v>44783.291666666664</v>
      </c>
      <c r="C9" s="18">
        <f>VLOOKUP($A9,'Published Hourly Data'!$B:$AX,MATCH(C$1,'Published Hourly Data'!$B$1:$AX$1,0),TRUE)</f>
        <v>2494</v>
      </c>
      <c r="D9" s="18">
        <f>VLOOKUP($A9,'Published Hourly Data'!$B:$AX,MATCH(D$1,'Published Hourly Data'!$B$1:$AX$1,0),TRUE)</f>
        <v>2505</v>
      </c>
      <c r="E9" s="18">
        <f>VLOOKUP($A9,'Published Hourly Data'!$B:$AX,MATCH(E$1,'Published Hourly Data'!$B$1:$AX$1,0),TRUE)</f>
        <v>1159</v>
      </c>
      <c r="F9" s="18">
        <f>VLOOKUP($A9,'Published Hourly Data'!$B:$AX,MATCH(F$1,'Published Hourly Data'!$B$1:$AX$1,0),TRUE)</f>
        <v>-1346</v>
      </c>
      <c r="G9" s="18">
        <f>VLOOKUP($A9,'Published Hourly Data'!$B:$AX,MATCH(G$1,'Published Hourly Data'!$B$1:$AX$1,0),TRUE)</f>
        <v>0</v>
      </c>
      <c r="H9" s="18">
        <f>VLOOKUP($A9,'Published Hourly Data'!$B:$AX,MATCH(H$1,'Published Hourly Data'!$B$1:$AX$1,0),TRUE)</f>
        <v>290</v>
      </c>
      <c r="I9" s="18">
        <f>VLOOKUP($A9,'Published Hourly Data'!$B:$AX,MATCH(I$1,'Published Hourly Data'!$B$1:$AX$1,0),TRUE)</f>
        <v>0</v>
      </c>
      <c r="J9" s="18">
        <f>VLOOKUP($A9,'Published Hourly Data'!$B:$AX,MATCH(J$1,'Published Hourly Data'!$B$1:$AX$1,0),TRUE)</f>
        <v>0</v>
      </c>
      <c r="K9" s="18">
        <f>VLOOKUP($A9,'Published Hourly Data'!$B:$AX,MATCH(K$1,'Published Hourly Data'!$B$1:$AX$1,0),TRUE)</f>
        <v>753</v>
      </c>
      <c r="L9" s="18">
        <f>VLOOKUP($A9,'Published Hourly Data'!$B:$AX,MATCH(L$1,'Published Hourly Data'!$B$1:$AX$1,0),TRUE)</f>
        <v>6</v>
      </c>
      <c r="M9" s="18">
        <f>VLOOKUP($A9,'Published Hourly Data'!$B:$AX,MATCH(M$1,'Published Hourly Data'!$B$1:$AX$1,0),TRUE)</f>
        <v>68</v>
      </c>
      <c r="N9" s="18">
        <f>VLOOKUP($A9,'Published Hourly Data'!$B:$AX,MATCH(N$1,'Published Hourly Data'!$B$1:$AX$1,0),TRUE)</f>
        <v>42</v>
      </c>
      <c r="O9" s="18">
        <f>VLOOKUP($A9,'Published Hourly Data'!$B:$AX,MATCH(O$1,'Published Hourly Data'!$B$1:$AX$1,0),TRUE)</f>
        <v>0</v>
      </c>
      <c r="P9" s="18">
        <f>VLOOKUP($A9,'Published Hourly Data'!$B:$AX,MATCH(P$1,'Published Hourly Data'!$B$1:$AX$1,0),TRUE)</f>
        <v>-242</v>
      </c>
      <c r="Q9" s="18">
        <f>VLOOKUP($A9,'Published Hourly Data'!$B:$AX,MATCH(Q$1,'Published Hourly Data'!$B$1:$AX$1,0),TRUE)</f>
        <v>-101</v>
      </c>
      <c r="R9" s="18">
        <f>VLOOKUP($A9,'Published Hourly Data'!$B:$AX,MATCH(R$1,'Published Hourly Data'!$B$1:$AX$1,0),TRUE)</f>
        <v>83</v>
      </c>
      <c r="S9" s="18">
        <f>VLOOKUP($A9,'Published Hourly Data'!$B:$AX,MATCH(S$1,'Published Hourly Data'!$B$1:$AX$1,0),TRUE)</f>
        <v>-12</v>
      </c>
      <c r="T9" s="18">
        <f>VLOOKUP($A9,'Published Hourly Data'!$B:$AX,MATCH(T$1,'Published Hourly Data'!$B$1:$AX$1,0),TRUE)</f>
        <v>-649</v>
      </c>
      <c r="U9" s="18">
        <f>VLOOKUP($A9,'Published Hourly Data'!$B:$AX,MATCH(U$1,'Published Hourly Data'!$B$1:$AX$1,0),TRUE)</f>
        <v>-425</v>
      </c>
    </row>
    <row r="10" spans="1:24">
      <c r="A10" s="19">
        <f t="shared" si="1"/>
        <v>44783.625000000851</v>
      </c>
      <c r="B10" s="18">
        <f>VLOOKUP($A10,'Published Hourly Data'!$B:$AX,MATCH(B$1,'Published Hourly Data'!$B$1:$AX$1,0),TRUE)</f>
        <v>44783.333333333336</v>
      </c>
      <c r="C10" s="18">
        <f>VLOOKUP($A10,'Published Hourly Data'!$B:$AX,MATCH(C$1,'Published Hourly Data'!$B$1:$AX$1,0),TRUE)</f>
        <v>2548</v>
      </c>
      <c r="D10" s="18">
        <f>VLOOKUP($A10,'Published Hourly Data'!$B:$AX,MATCH(D$1,'Published Hourly Data'!$B$1:$AX$1,0),TRUE)</f>
        <v>2583</v>
      </c>
      <c r="E10" s="18">
        <f>VLOOKUP($A10,'Published Hourly Data'!$B:$AX,MATCH(E$1,'Published Hourly Data'!$B$1:$AX$1,0),TRUE)</f>
        <v>1119</v>
      </c>
      <c r="F10" s="18">
        <f>VLOOKUP($A10,'Published Hourly Data'!$B:$AX,MATCH(F$1,'Published Hourly Data'!$B$1:$AX$1,0),TRUE)</f>
        <v>-1464</v>
      </c>
      <c r="G10" s="18">
        <f>VLOOKUP($A10,'Published Hourly Data'!$B:$AX,MATCH(G$1,'Published Hourly Data'!$B$1:$AX$1,0),TRUE)</f>
        <v>0</v>
      </c>
      <c r="H10" s="18">
        <f>VLOOKUP($A10,'Published Hourly Data'!$B:$AX,MATCH(H$1,'Published Hourly Data'!$B$1:$AX$1,0),TRUE)</f>
        <v>294</v>
      </c>
      <c r="I10" s="18">
        <f>VLOOKUP($A10,'Published Hourly Data'!$B:$AX,MATCH(I$1,'Published Hourly Data'!$B$1:$AX$1,0),TRUE)</f>
        <v>0</v>
      </c>
      <c r="J10" s="18">
        <f>VLOOKUP($A10,'Published Hourly Data'!$B:$AX,MATCH(J$1,'Published Hourly Data'!$B$1:$AX$1,0),TRUE)</f>
        <v>0</v>
      </c>
      <c r="K10" s="18">
        <f>VLOOKUP($A10,'Published Hourly Data'!$B:$AX,MATCH(K$1,'Published Hourly Data'!$B$1:$AX$1,0),TRUE)</f>
        <v>714</v>
      </c>
      <c r="L10" s="18">
        <f>VLOOKUP($A10,'Published Hourly Data'!$B:$AX,MATCH(L$1,'Published Hourly Data'!$B$1:$AX$1,0),TRUE)</f>
        <v>18</v>
      </c>
      <c r="M10" s="18">
        <f>VLOOKUP($A10,'Published Hourly Data'!$B:$AX,MATCH(M$1,'Published Hourly Data'!$B$1:$AX$1,0),TRUE)</f>
        <v>47</v>
      </c>
      <c r="N10" s="18">
        <f>VLOOKUP($A10,'Published Hourly Data'!$B:$AX,MATCH(N$1,'Published Hourly Data'!$B$1:$AX$1,0),TRUE)</f>
        <v>46</v>
      </c>
      <c r="O10" s="18">
        <f>VLOOKUP($A10,'Published Hourly Data'!$B:$AX,MATCH(O$1,'Published Hourly Data'!$B$1:$AX$1,0),TRUE)</f>
        <v>0</v>
      </c>
      <c r="P10" s="18">
        <f>VLOOKUP($A10,'Published Hourly Data'!$B:$AX,MATCH(P$1,'Published Hourly Data'!$B$1:$AX$1,0),TRUE)</f>
        <v>-230</v>
      </c>
      <c r="Q10" s="18">
        <f>VLOOKUP($A10,'Published Hourly Data'!$B:$AX,MATCH(Q$1,'Published Hourly Data'!$B$1:$AX$1,0),TRUE)</f>
        <v>-97</v>
      </c>
      <c r="R10" s="18">
        <f>VLOOKUP($A10,'Published Hourly Data'!$B:$AX,MATCH(R$1,'Published Hourly Data'!$B$1:$AX$1,0),TRUE)</f>
        <v>45</v>
      </c>
      <c r="S10" s="18">
        <f>VLOOKUP($A10,'Published Hourly Data'!$B:$AX,MATCH(S$1,'Published Hourly Data'!$B$1:$AX$1,0),TRUE)</f>
        <v>-13</v>
      </c>
      <c r="T10" s="18">
        <f>VLOOKUP($A10,'Published Hourly Data'!$B:$AX,MATCH(T$1,'Published Hourly Data'!$B$1:$AX$1,0),TRUE)</f>
        <v>-783</v>
      </c>
      <c r="U10" s="18">
        <f>VLOOKUP($A10,'Published Hourly Data'!$B:$AX,MATCH(U$1,'Published Hourly Data'!$B$1:$AX$1,0),TRUE)</f>
        <v>-386</v>
      </c>
    </row>
    <row r="11" spans="1:24">
      <c r="A11" s="19">
        <f t="shared" si="1"/>
        <v>44783.666666667516</v>
      </c>
      <c r="B11" s="18">
        <f>VLOOKUP($A11,'Published Hourly Data'!$B:$AX,MATCH(B$1,'Published Hourly Data'!$B$1:$AX$1,0),TRUE)</f>
        <v>44783.375</v>
      </c>
      <c r="C11" s="18">
        <f>VLOOKUP($A11,'Published Hourly Data'!$B:$AX,MATCH(C$1,'Published Hourly Data'!$B$1:$AX$1,0),TRUE)</f>
        <v>2582</v>
      </c>
      <c r="D11" s="18">
        <f>VLOOKUP($A11,'Published Hourly Data'!$B:$AX,MATCH(D$1,'Published Hourly Data'!$B$1:$AX$1,0),TRUE)</f>
        <v>2655</v>
      </c>
      <c r="E11" s="18">
        <f>VLOOKUP($A11,'Published Hourly Data'!$B:$AX,MATCH(E$1,'Published Hourly Data'!$B$1:$AX$1,0),TRUE)</f>
        <v>1109</v>
      </c>
      <c r="F11" s="18">
        <f>VLOOKUP($A11,'Published Hourly Data'!$B:$AX,MATCH(F$1,'Published Hourly Data'!$B$1:$AX$1,0),TRUE)</f>
        <v>-1546</v>
      </c>
      <c r="G11" s="18">
        <f>VLOOKUP($A11,'Published Hourly Data'!$B:$AX,MATCH(G$1,'Published Hourly Data'!$B$1:$AX$1,0),TRUE)</f>
        <v>0</v>
      </c>
      <c r="H11" s="18">
        <f>VLOOKUP($A11,'Published Hourly Data'!$B:$AX,MATCH(H$1,'Published Hourly Data'!$B$1:$AX$1,0),TRUE)</f>
        <v>353</v>
      </c>
      <c r="I11" s="18">
        <f>VLOOKUP($A11,'Published Hourly Data'!$B:$AX,MATCH(I$1,'Published Hourly Data'!$B$1:$AX$1,0),TRUE)</f>
        <v>0</v>
      </c>
      <c r="J11" s="18">
        <f>VLOOKUP($A11,'Published Hourly Data'!$B:$AX,MATCH(J$1,'Published Hourly Data'!$B$1:$AX$1,0),TRUE)</f>
        <v>0</v>
      </c>
      <c r="K11" s="18">
        <f>VLOOKUP($A11,'Published Hourly Data'!$B:$AX,MATCH(K$1,'Published Hourly Data'!$B$1:$AX$1,0),TRUE)</f>
        <v>637</v>
      </c>
      <c r="L11" s="18">
        <f>VLOOKUP($A11,'Published Hourly Data'!$B:$AX,MATCH(L$1,'Published Hourly Data'!$B$1:$AX$1,0),TRUE)</f>
        <v>46</v>
      </c>
      <c r="M11" s="18">
        <f>VLOOKUP($A11,'Published Hourly Data'!$B:$AX,MATCH(M$1,'Published Hourly Data'!$B$1:$AX$1,0),TRUE)</f>
        <v>32</v>
      </c>
      <c r="N11" s="18">
        <f>VLOOKUP($A11,'Published Hourly Data'!$B:$AX,MATCH(N$1,'Published Hourly Data'!$B$1:$AX$1,0),TRUE)</f>
        <v>41</v>
      </c>
      <c r="O11" s="18">
        <f>VLOOKUP($A11,'Published Hourly Data'!$B:$AX,MATCH(O$1,'Published Hourly Data'!$B$1:$AX$1,0),TRUE)</f>
        <v>0</v>
      </c>
      <c r="P11" s="18">
        <f>VLOOKUP($A11,'Published Hourly Data'!$B:$AX,MATCH(P$1,'Published Hourly Data'!$B$1:$AX$1,0),TRUE)</f>
        <v>-191</v>
      </c>
      <c r="Q11" s="18">
        <f>VLOOKUP($A11,'Published Hourly Data'!$B:$AX,MATCH(Q$1,'Published Hourly Data'!$B$1:$AX$1,0),TRUE)</f>
        <v>-80</v>
      </c>
      <c r="R11" s="18">
        <f>VLOOKUP($A11,'Published Hourly Data'!$B:$AX,MATCH(R$1,'Published Hourly Data'!$B$1:$AX$1,0),TRUE)</f>
        <v>34</v>
      </c>
      <c r="S11" s="18">
        <f>VLOOKUP($A11,'Published Hourly Data'!$B:$AX,MATCH(S$1,'Published Hourly Data'!$B$1:$AX$1,0),TRUE)</f>
        <v>-13</v>
      </c>
      <c r="T11" s="18">
        <f>VLOOKUP($A11,'Published Hourly Data'!$B:$AX,MATCH(T$1,'Published Hourly Data'!$B$1:$AX$1,0),TRUE)</f>
        <v>-1121</v>
      </c>
      <c r="U11" s="18">
        <f>VLOOKUP($A11,'Published Hourly Data'!$B:$AX,MATCH(U$1,'Published Hourly Data'!$B$1:$AX$1,0),TRUE)</f>
        <v>-175</v>
      </c>
    </row>
    <row r="12" spans="1:24">
      <c r="A12" s="19">
        <f t="shared" si="1"/>
        <v>44783.70833333418</v>
      </c>
      <c r="B12" s="18">
        <f>VLOOKUP($A12,'Published Hourly Data'!$B:$AX,MATCH(B$1,'Published Hourly Data'!$B$1:$AX$1,0),TRUE)</f>
        <v>44783.416666666664</v>
      </c>
      <c r="C12" s="18">
        <f>VLOOKUP($A12,'Published Hourly Data'!$B:$AX,MATCH(C$1,'Published Hourly Data'!$B$1:$AX$1,0),TRUE)</f>
        <v>2642</v>
      </c>
      <c r="D12" s="18">
        <f>VLOOKUP($A12,'Published Hourly Data'!$B:$AX,MATCH(D$1,'Published Hourly Data'!$B$1:$AX$1,0),TRUE)</f>
        <v>2720</v>
      </c>
      <c r="E12" s="18">
        <f>VLOOKUP($A12,'Published Hourly Data'!$B:$AX,MATCH(E$1,'Published Hourly Data'!$B$1:$AX$1,0),TRUE)</f>
        <v>1211</v>
      </c>
      <c r="F12" s="18">
        <f>VLOOKUP($A12,'Published Hourly Data'!$B:$AX,MATCH(F$1,'Published Hourly Data'!$B$1:$AX$1,0),TRUE)</f>
        <v>-1509</v>
      </c>
      <c r="G12" s="18">
        <f>VLOOKUP($A12,'Published Hourly Data'!$B:$AX,MATCH(G$1,'Published Hourly Data'!$B$1:$AX$1,0),TRUE)</f>
        <v>0</v>
      </c>
      <c r="H12" s="18">
        <f>VLOOKUP($A12,'Published Hourly Data'!$B:$AX,MATCH(H$1,'Published Hourly Data'!$B$1:$AX$1,0),TRUE)</f>
        <v>393</v>
      </c>
      <c r="I12" s="18">
        <f>VLOOKUP($A12,'Published Hourly Data'!$B:$AX,MATCH(I$1,'Published Hourly Data'!$B$1:$AX$1,0),TRUE)</f>
        <v>0</v>
      </c>
      <c r="J12" s="18">
        <f>VLOOKUP($A12,'Published Hourly Data'!$B:$AX,MATCH(J$1,'Published Hourly Data'!$B$1:$AX$1,0),TRUE)</f>
        <v>0</v>
      </c>
      <c r="K12" s="18">
        <f>VLOOKUP($A12,'Published Hourly Data'!$B:$AX,MATCH(K$1,'Published Hourly Data'!$B$1:$AX$1,0),TRUE)</f>
        <v>636</v>
      </c>
      <c r="L12" s="18">
        <f>VLOOKUP($A12,'Published Hourly Data'!$B:$AX,MATCH(L$1,'Published Hourly Data'!$B$1:$AX$1,0),TRUE)</f>
        <v>123</v>
      </c>
      <c r="M12" s="18">
        <f>VLOOKUP($A12,'Published Hourly Data'!$B:$AX,MATCH(M$1,'Published Hourly Data'!$B$1:$AX$1,0),TRUE)</f>
        <v>18</v>
      </c>
      <c r="N12" s="18">
        <f>VLOOKUP($A12,'Published Hourly Data'!$B:$AX,MATCH(N$1,'Published Hourly Data'!$B$1:$AX$1,0),TRUE)</f>
        <v>41</v>
      </c>
      <c r="O12" s="18">
        <f>VLOOKUP($A12,'Published Hourly Data'!$B:$AX,MATCH(O$1,'Published Hourly Data'!$B$1:$AX$1,0),TRUE)</f>
        <v>0</v>
      </c>
      <c r="P12" s="18">
        <f>VLOOKUP($A12,'Published Hourly Data'!$B:$AX,MATCH(P$1,'Published Hourly Data'!$B$1:$AX$1,0),TRUE)</f>
        <v>-181</v>
      </c>
      <c r="Q12" s="18">
        <f>VLOOKUP($A12,'Published Hourly Data'!$B:$AX,MATCH(Q$1,'Published Hourly Data'!$B$1:$AX$1,0),TRUE)</f>
        <v>-75</v>
      </c>
      <c r="R12" s="18">
        <f>VLOOKUP($A12,'Published Hourly Data'!$B:$AX,MATCH(R$1,'Published Hourly Data'!$B$1:$AX$1,0),TRUE)</f>
        <v>45</v>
      </c>
      <c r="S12" s="18">
        <f>VLOOKUP($A12,'Published Hourly Data'!$B:$AX,MATCH(S$1,'Published Hourly Data'!$B$1:$AX$1,0),TRUE)</f>
        <v>-13</v>
      </c>
      <c r="T12" s="18">
        <f>VLOOKUP($A12,'Published Hourly Data'!$B:$AX,MATCH(T$1,'Published Hourly Data'!$B$1:$AX$1,0),TRUE)</f>
        <v>-1149</v>
      </c>
      <c r="U12" s="18">
        <f>VLOOKUP($A12,'Published Hourly Data'!$B:$AX,MATCH(U$1,'Published Hourly Data'!$B$1:$AX$1,0),TRUE)</f>
        <v>-136</v>
      </c>
    </row>
    <row r="13" spans="1:24">
      <c r="A13" s="19">
        <f t="shared" si="1"/>
        <v>44783.750000000844</v>
      </c>
      <c r="B13" s="18">
        <f>VLOOKUP($A13,'Published Hourly Data'!$B:$AX,MATCH(B$1,'Published Hourly Data'!$B$1:$AX$1,0),TRUE)</f>
        <v>44783.458333333336</v>
      </c>
      <c r="C13" s="18">
        <f>VLOOKUP($A13,'Published Hourly Data'!$B:$AX,MATCH(C$1,'Published Hourly Data'!$B$1:$AX$1,0),TRUE)</f>
        <v>2751</v>
      </c>
      <c r="D13" s="18">
        <f>VLOOKUP($A13,'Published Hourly Data'!$B:$AX,MATCH(D$1,'Published Hourly Data'!$B$1:$AX$1,0),TRUE)</f>
        <v>2817</v>
      </c>
      <c r="E13" s="18">
        <f>VLOOKUP($A13,'Published Hourly Data'!$B:$AX,MATCH(E$1,'Published Hourly Data'!$B$1:$AX$1,0),TRUE)</f>
        <v>1347</v>
      </c>
      <c r="F13" s="18">
        <f>VLOOKUP($A13,'Published Hourly Data'!$B:$AX,MATCH(F$1,'Published Hourly Data'!$B$1:$AX$1,0),TRUE)</f>
        <v>-1470</v>
      </c>
      <c r="G13" s="18">
        <f>VLOOKUP($A13,'Published Hourly Data'!$B:$AX,MATCH(G$1,'Published Hourly Data'!$B$1:$AX$1,0),TRUE)</f>
        <v>0</v>
      </c>
      <c r="H13" s="18">
        <f>VLOOKUP($A13,'Published Hourly Data'!$B:$AX,MATCH(H$1,'Published Hourly Data'!$B$1:$AX$1,0),TRUE)</f>
        <v>352</v>
      </c>
      <c r="I13" s="18">
        <f>VLOOKUP($A13,'Published Hourly Data'!$B:$AX,MATCH(I$1,'Published Hourly Data'!$B$1:$AX$1,0),TRUE)</f>
        <v>0</v>
      </c>
      <c r="J13" s="18">
        <f>VLOOKUP($A13,'Published Hourly Data'!$B:$AX,MATCH(J$1,'Published Hourly Data'!$B$1:$AX$1,0),TRUE)</f>
        <v>0</v>
      </c>
      <c r="K13" s="18">
        <f>VLOOKUP($A13,'Published Hourly Data'!$B:$AX,MATCH(K$1,'Published Hourly Data'!$B$1:$AX$1,0),TRUE)</f>
        <v>728</v>
      </c>
      <c r="L13" s="18">
        <f>VLOOKUP($A13,'Published Hourly Data'!$B:$AX,MATCH(L$1,'Published Hourly Data'!$B$1:$AX$1,0),TRUE)</f>
        <v>195</v>
      </c>
      <c r="M13" s="18">
        <f>VLOOKUP($A13,'Published Hourly Data'!$B:$AX,MATCH(M$1,'Published Hourly Data'!$B$1:$AX$1,0),TRUE)</f>
        <v>31</v>
      </c>
      <c r="N13" s="18">
        <f>VLOOKUP($A13,'Published Hourly Data'!$B:$AX,MATCH(N$1,'Published Hourly Data'!$B$1:$AX$1,0),TRUE)</f>
        <v>41</v>
      </c>
      <c r="O13" s="18">
        <f>VLOOKUP($A13,'Published Hourly Data'!$B:$AX,MATCH(O$1,'Published Hourly Data'!$B$1:$AX$1,0),TRUE)</f>
        <v>0</v>
      </c>
      <c r="P13" s="18">
        <f>VLOOKUP($A13,'Published Hourly Data'!$B:$AX,MATCH(P$1,'Published Hourly Data'!$B$1:$AX$1,0),TRUE)</f>
        <v>-177</v>
      </c>
      <c r="Q13" s="18">
        <f>VLOOKUP($A13,'Published Hourly Data'!$B:$AX,MATCH(Q$1,'Published Hourly Data'!$B$1:$AX$1,0),TRUE)</f>
        <v>-68</v>
      </c>
      <c r="R13" s="18">
        <f>VLOOKUP($A13,'Published Hourly Data'!$B:$AX,MATCH(R$1,'Published Hourly Data'!$B$1:$AX$1,0),TRUE)</f>
        <v>19</v>
      </c>
      <c r="S13" s="18">
        <f>VLOOKUP($A13,'Published Hourly Data'!$B:$AX,MATCH(S$1,'Published Hourly Data'!$B$1:$AX$1,0),TRUE)</f>
        <v>-13</v>
      </c>
      <c r="T13" s="18">
        <f>VLOOKUP($A13,'Published Hourly Data'!$B:$AX,MATCH(T$1,'Published Hourly Data'!$B$1:$AX$1,0),TRUE)</f>
        <v>-1002</v>
      </c>
      <c r="U13" s="18">
        <f>VLOOKUP($A13,'Published Hourly Data'!$B:$AX,MATCH(U$1,'Published Hourly Data'!$B$1:$AX$1,0),TRUE)</f>
        <v>-229</v>
      </c>
    </row>
    <row r="14" spans="1:24">
      <c r="A14" s="19">
        <f t="shared" si="1"/>
        <v>44783.791666667508</v>
      </c>
      <c r="B14" s="18">
        <f>VLOOKUP($A14,'Published Hourly Data'!$B:$AX,MATCH(B$1,'Published Hourly Data'!$B$1:$AX$1,0),TRUE)</f>
        <v>44783.5</v>
      </c>
      <c r="C14" s="18">
        <f>VLOOKUP($A14,'Published Hourly Data'!$B:$AX,MATCH(C$1,'Published Hourly Data'!$B$1:$AX$1,0),TRUE)</f>
        <v>2818</v>
      </c>
      <c r="D14" s="18">
        <f>VLOOKUP($A14,'Published Hourly Data'!$B:$AX,MATCH(D$1,'Published Hourly Data'!$B$1:$AX$1,0),TRUE)</f>
        <v>2931</v>
      </c>
      <c r="E14" s="18">
        <f>VLOOKUP($A14,'Published Hourly Data'!$B:$AX,MATCH(E$1,'Published Hourly Data'!$B$1:$AX$1,0),TRUE)</f>
        <v>1367</v>
      </c>
      <c r="F14" s="18">
        <f>VLOOKUP($A14,'Published Hourly Data'!$B:$AX,MATCH(F$1,'Published Hourly Data'!$B$1:$AX$1,0),TRUE)</f>
        <v>-1564</v>
      </c>
      <c r="G14" s="18">
        <f>VLOOKUP($A14,'Published Hourly Data'!$B:$AX,MATCH(G$1,'Published Hourly Data'!$B$1:$AX$1,0),TRUE)</f>
        <v>0</v>
      </c>
      <c r="H14" s="18">
        <f>VLOOKUP($A14,'Published Hourly Data'!$B:$AX,MATCH(H$1,'Published Hourly Data'!$B$1:$AX$1,0),TRUE)</f>
        <v>387</v>
      </c>
      <c r="I14" s="18">
        <f>VLOOKUP($A14,'Published Hourly Data'!$B:$AX,MATCH(I$1,'Published Hourly Data'!$B$1:$AX$1,0),TRUE)</f>
        <v>0</v>
      </c>
      <c r="J14" s="18">
        <f>VLOOKUP($A14,'Published Hourly Data'!$B:$AX,MATCH(J$1,'Published Hourly Data'!$B$1:$AX$1,0),TRUE)</f>
        <v>0</v>
      </c>
      <c r="K14" s="18">
        <f>VLOOKUP($A14,'Published Hourly Data'!$B:$AX,MATCH(K$1,'Published Hourly Data'!$B$1:$AX$1,0),TRUE)</f>
        <v>714</v>
      </c>
      <c r="L14" s="18">
        <f>VLOOKUP($A14,'Published Hourly Data'!$B:$AX,MATCH(L$1,'Published Hourly Data'!$B$1:$AX$1,0),TRUE)</f>
        <v>171</v>
      </c>
      <c r="M14" s="18">
        <f>VLOOKUP($A14,'Published Hourly Data'!$B:$AX,MATCH(M$1,'Published Hourly Data'!$B$1:$AX$1,0),TRUE)</f>
        <v>53</v>
      </c>
      <c r="N14" s="18">
        <f>VLOOKUP($A14,'Published Hourly Data'!$B:$AX,MATCH(N$1,'Published Hourly Data'!$B$1:$AX$1,0),TRUE)</f>
        <v>42</v>
      </c>
      <c r="O14" s="18">
        <f>VLOOKUP($A14,'Published Hourly Data'!$B:$AX,MATCH(O$1,'Published Hourly Data'!$B$1:$AX$1,0),TRUE)</f>
        <v>0</v>
      </c>
      <c r="P14" s="18">
        <f>VLOOKUP($A14,'Published Hourly Data'!$B:$AX,MATCH(P$1,'Published Hourly Data'!$B$1:$AX$1,0),TRUE)</f>
        <v>-183</v>
      </c>
      <c r="Q14" s="18">
        <f>VLOOKUP($A14,'Published Hourly Data'!$B:$AX,MATCH(Q$1,'Published Hourly Data'!$B$1:$AX$1,0),TRUE)</f>
        <v>-67</v>
      </c>
      <c r="R14" s="18">
        <f>VLOOKUP($A14,'Published Hourly Data'!$B:$AX,MATCH(R$1,'Published Hourly Data'!$B$1:$AX$1,0),TRUE)</f>
        <v>-10</v>
      </c>
      <c r="S14" s="18">
        <f>VLOOKUP($A14,'Published Hourly Data'!$B:$AX,MATCH(S$1,'Published Hourly Data'!$B$1:$AX$1,0),TRUE)</f>
        <v>-13</v>
      </c>
      <c r="T14" s="18">
        <f>VLOOKUP($A14,'Published Hourly Data'!$B:$AX,MATCH(T$1,'Published Hourly Data'!$B$1:$AX$1,0),TRUE)</f>
        <v>-984</v>
      </c>
      <c r="U14" s="18">
        <f>VLOOKUP($A14,'Published Hourly Data'!$B:$AX,MATCH(U$1,'Published Hourly Data'!$B$1:$AX$1,0),TRUE)</f>
        <v>-307</v>
      </c>
    </row>
    <row r="15" spans="1:24">
      <c r="A15" s="19">
        <f t="shared" si="1"/>
        <v>44783.833333334172</v>
      </c>
      <c r="B15" s="18">
        <f>VLOOKUP($A15,'Published Hourly Data'!$B:$AX,MATCH(B$1,'Published Hourly Data'!$B$1:$AX$1,0),TRUE)</f>
        <v>44783.541666666664</v>
      </c>
      <c r="C15" s="18">
        <f>VLOOKUP($A15,'Published Hourly Data'!$B:$AX,MATCH(C$1,'Published Hourly Data'!$B$1:$AX$1,0),TRUE)</f>
        <v>2960</v>
      </c>
      <c r="D15" s="18">
        <f>VLOOKUP($A15,'Published Hourly Data'!$B:$AX,MATCH(D$1,'Published Hourly Data'!$B$1:$AX$1,0),TRUE)</f>
        <v>3019</v>
      </c>
      <c r="E15" s="18">
        <f>VLOOKUP($A15,'Published Hourly Data'!$B:$AX,MATCH(E$1,'Published Hourly Data'!$B$1:$AX$1,0),TRUE)</f>
        <v>1383</v>
      </c>
      <c r="F15" s="18">
        <f>VLOOKUP($A15,'Published Hourly Data'!$B:$AX,MATCH(F$1,'Published Hourly Data'!$B$1:$AX$1,0),TRUE)</f>
        <v>-1636</v>
      </c>
      <c r="G15" s="18">
        <f>VLOOKUP($A15,'Published Hourly Data'!$B:$AX,MATCH(G$1,'Published Hourly Data'!$B$1:$AX$1,0),TRUE)</f>
        <v>0</v>
      </c>
      <c r="H15" s="18">
        <f>VLOOKUP($A15,'Published Hourly Data'!$B:$AX,MATCH(H$1,'Published Hourly Data'!$B$1:$AX$1,0),TRUE)</f>
        <v>406</v>
      </c>
      <c r="I15" s="18">
        <f>VLOOKUP($A15,'Published Hourly Data'!$B:$AX,MATCH(I$1,'Published Hourly Data'!$B$1:$AX$1,0),TRUE)</f>
        <v>0</v>
      </c>
      <c r="J15" s="18">
        <f>VLOOKUP($A15,'Published Hourly Data'!$B:$AX,MATCH(J$1,'Published Hourly Data'!$B$1:$AX$1,0),TRUE)</f>
        <v>0</v>
      </c>
      <c r="K15" s="18">
        <f>VLOOKUP($A15,'Published Hourly Data'!$B:$AX,MATCH(K$1,'Published Hourly Data'!$B$1:$AX$1,0),TRUE)</f>
        <v>700</v>
      </c>
      <c r="L15" s="18">
        <f>VLOOKUP($A15,'Published Hourly Data'!$B:$AX,MATCH(L$1,'Published Hourly Data'!$B$1:$AX$1,0),TRUE)</f>
        <v>183</v>
      </c>
      <c r="M15" s="18">
        <f>VLOOKUP($A15,'Published Hourly Data'!$B:$AX,MATCH(M$1,'Published Hourly Data'!$B$1:$AX$1,0),TRUE)</f>
        <v>52</v>
      </c>
      <c r="N15" s="18">
        <f>VLOOKUP($A15,'Published Hourly Data'!$B:$AX,MATCH(N$1,'Published Hourly Data'!$B$1:$AX$1,0),TRUE)</f>
        <v>42</v>
      </c>
      <c r="O15" s="18">
        <f>VLOOKUP($A15,'Published Hourly Data'!$B:$AX,MATCH(O$1,'Published Hourly Data'!$B$1:$AX$1,0),TRUE)</f>
        <v>0</v>
      </c>
      <c r="P15" s="18">
        <f>VLOOKUP($A15,'Published Hourly Data'!$B:$AX,MATCH(P$1,'Published Hourly Data'!$B$1:$AX$1,0),TRUE)</f>
        <v>-200</v>
      </c>
      <c r="Q15" s="18">
        <f>VLOOKUP($A15,'Published Hourly Data'!$B:$AX,MATCH(Q$1,'Published Hourly Data'!$B$1:$AX$1,0),TRUE)</f>
        <v>-78</v>
      </c>
      <c r="R15" s="18">
        <f>VLOOKUP($A15,'Published Hourly Data'!$B:$AX,MATCH(R$1,'Published Hourly Data'!$B$1:$AX$1,0),TRUE)</f>
        <v>-18</v>
      </c>
      <c r="S15" s="18">
        <f>VLOOKUP($A15,'Published Hourly Data'!$B:$AX,MATCH(S$1,'Published Hourly Data'!$B$1:$AX$1,0),TRUE)</f>
        <v>-14</v>
      </c>
      <c r="T15" s="18">
        <f>VLOOKUP($A15,'Published Hourly Data'!$B:$AX,MATCH(T$1,'Published Hourly Data'!$B$1:$AX$1,0),TRUE)</f>
        <v>-952</v>
      </c>
      <c r="U15" s="18">
        <f>VLOOKUP($A15,'Published Hourly Data'!$B:$AX,MATCH(U$1,'Published Hourly Data'!$B$1:$AX$1,0),TRUE)</f>
        <v>-374</v>
      </c>
    </row>
    <row r="16" spans="1:24">
      <c r="A16" s="19">
        <f t="shared" si="1"/>
        <v>44783.875000000837</v>
      </c>
      <c r="B16" s="18">
        <f>VLOOKUP($A16,'Published Hourly Data'!$B:$AX,MATCH(B$1,'Published Hourly Data'!$B$1:$AX$1,0),TRUE)</f>
        <v>44783.583333333336</v>
      </c>
      <c r="C16" s="18">
        <f>VLOOKUP($A16,'Published Hourly Data'!$B:$AX,MATCH(C$1,'Published Hourly Data'!$B$1:$AX$1,0),TRUE)</f>
        <v>3068</v>
      </c>
      <c r="D16" s="18">
        <f>VLOOKUP($A16,'Published Hourly Data'!$B:$AX,MATCH(D$1,'Published Hourly Data'!$B$1:$AX$1,0),TRUE)</f>
        <v>3109</v>
      </c>
      <c r="E16" s="18">
        <f>VLOOKUP($A16,'Published Hourly Data'!$B:$AX,MATCH(E$1,'Published Hourly Data'!$B$1:$AX$1,0),TRUE)</f>
        <v>1658</v>
      </c>
      <c r="F16" s="18">
        <f>VLOOKUP($A16,'Published Hourly Data'!$B:$AX,MATCH(F$1,'Published Hourly Data'!$B$1:$AX$1,0),TRUE)</f>
        <v>-1451</v>
      </c>
      <c r="G16" s="18">
        <f>VLOOKUP($A16,'Published Hourly Data'!$B:$AX,MATCH(G$1,'Published Hourly Data'!$B$1:$AX$1,0),TRUE)</f>
        <v>0</v>
      </c>
      <c r="H16" s="18">
        <f>VLOOKUP($A16,'Published Hourly Data'!$B:$AX,MATCH(H$1,'Published Hourly Data'!$B$1:$AX$1,0),TRUE)</f>
        <v>521</v>
      </c>
      <c r="I16" s="18">
        <f>VLOOKUP($A16,'Published Hourly Data'!$B:$AX,MATCH(I$1,'Published Hourly Data'!$B$1:$AX$1,0),TRUE)</f>
        <v>0</v>
      </c>
      <c r="J16" s="18">
        <f>VLOOKUP($A16,'Published Hourly Data'!$B:$AX,MATCH(J$1,'Published Hourly Data'!$B$1:$AX$1,0),TRUE)</f>
        <v>0</v>
      </c>
      <c r="K16" s="18">
        <f>VLOOKUP($A16,'Published Hourly Data'!$B:$AX,MATCH(K$1,'Published Hourly Data'!$B$1:$AX$1,0),TRUE)</f>
        <v>854</v>
      </c>
      <c r="L16" s="18">
        <f>VLOOKUP($A16,'Published Hourly Data'!$B:$AX,MATCH(L$1,'Published Hourly Data'!$B$1:$AX$1,0),TRUE)</f>
        <v>188</v>
      </c>
      <c r="M16" s="18">
        <f>VLOOKUP($A16,'Published Hourly Data'!$B:$AX,MATCH(M$1,'Published Hourly Data'!$B$1:$AX$1,0),TRUE)</f>
        <v>59</v>
      </c>
      <c r="N16" s="18">
        <f>VLOOKUP($A16,'Published Hourly Data'!$B:$AX,MATCH(N$1,'Published Hourly Data'!$B$1:$AX$1,0),TRUE)</f>
        <v>36</v>
      </c>
      <c r="O16" s="18">
        <f>VLOOKUP($A16,'Published Hourly Data'!$B:$AX,MATCH(O$1,'Published Hourly Data'!$B$1:$AX$1,0),TRUE)</f>
        <v>0</v>
      </c>
      <c r="P16" s="18">
        <f>VLOOKUP($A16,'Published Hourly Data'!$B:$AX,MATCH(P$1,'Published Hourly Data'!$B$1:$AX$1,0),TRUE)</f>
        <v>-199</v>
      </c>
      <c r="Q16" s="18">
        <f>VLOOKUP($A16,'Published Hourly Data'!$B:$AX,MATCH(Q$1,'Published Hourly Data'!$B$1:$AX$1,0),TRUE)</f>
        <v>-86</v>
      </c>
      <c r="R16" s="18">
        <f>VLOOKUP($A16,'Published Hourly Data'!$B:$AX,MATCH(R$1,'Published Hourly Data'!$B$1:$AX$1,0),TRUE)</f>
        <v>-20</v>
      </c>
      <c r="S16" s="18">
        <f>VLOOKUP($A16,'Published Hourly Data'!$B:$AX,MATCH(S$1,'Published Hourly Data'!$B$1:$AX$1,0),TRUE)</f>
        <v>-13</v>
      </c>
      <c r="T16" s="18">
        <f>VLOOKUP($A16,'Published Hourly Data'!$B:$AX,MATCH(T$1,'Published Hourly Data'!$B$1:$AX$1,0),TRUE)</f>
        <v>-645</v>
      </c>
      <c r="U16" s="18">
        <f>VLOOKUP($A16,'Published Hourly Data'!$B:$AX,MATCH(U$1,'Published Hourly Data'!$B$1:$AX$1,0),TRUE)</f>
        <v>-488</v>
      </c>
    </row>
    <row r="17" spans="1:37">
      <c r="A17" s="19">
        <f t="shared" si="1"/>
        <v>44783.916666667501</v>
      </c>
      <c r="B17" s="18">
        <f>VLOOKUP($A17,'Published Hourly Data'!$B:$AX,MATCH(B$1,'Published Hourly Data'!$B$1:$AX$1,0),TRUE)</f>
        <v>44783.625</v>
      </c>
      <c r="C17" s="18">
        <f>VLOOKUP($A17,'Published Hourly Data'!$B:$AX,MATCH(C$1,'Published Hourly Data'!$B$1:$AX$1,0),TRUE)</f>
        <v>3179</v>
      </c>
      <c r="D17" s="18">
        <f>VLOOKUP($A17,'Published Hourly Data'!$B:$AX,MATCH(D$1,'Published Hourly Data'!$B$1:$AX$1,0),TRUE)</f>
        <v>3214</v>
      </c>
      <c r="E17" s="18">
        <f>VLOOKUP($A17,'Published Hourly Data'!$B:$AX,MATCH(E$1,'Published Hourly Data'!$B$1:$AX$1,0),TRUE)</f>
        <v>1688</v>
      </c>
      <c r="F17" s="18">
        <f>VLOOKUP($A17,'Published Hourly Data'!$B:$AX,MATCH(F$1,'Published Hourly Data'!$B$1:$AX$1,0),TRUE)</f>
        <v>-1526</v>
      </c>
      <c r="G17" s="18">
        <f>VLOOKUP($A17,'Published Hourly Data'!$B:$AX,MATCH(G$1,'Published Hourly Data'!$B$1:$AX$1,0),TRUE)</f>
        <v>0</v>
      </c>
      <c r="H17" s="18">
        <f>VLOOKUP($A17,'Published Hourly Data'!$B:$AX,MATCH(H$1,'Published Hourly Data'!$B$1:$AX$1,0),TRUE)</f>
        <v>552</v>
      </c>
      <c r="I17" s="18">
        <f>VLOOKUP($A17,'Published Hourly Data'!$B:$AX,MATCH(I$1,'Published Hourly Data'!$B$1:$AX$1,0),TRUE)</f>
        <v>0</v>
      </c>
      <c r="J17" s="18">
        <f>VLOOKUP($A17,'Published Hourly Data'!$B:$AX,MATCH(J$1,'Published Hourly Data'!$B$1:$AX$1,0),TRUE)</f>
        <v>0</v>
      </c>
      <c r="K17" s="18">
        <f>VLOOKUP($A17,'Published Hourly Data'!$B:$AX,MATCH(K$1,'Published Hourly Data'!$B$1:$AX$1,0),TRUE)</f>
        <v>834</v>
      </c>
      <c r="L17" s="18">
        <f>VLOOKUP($A17,'Published Hourly Data'!$B:$AX,MATCH(L$1,'Published Hourly Data'!$B$1:$AX$1,0),TRUE)</f>
        <v>183</v>
      </c>
      <c r="M17" s="18">
        <f>VLOOKUP($A17,'Published Hourly Data'!$B:$AX,MATCH(M$1,'Published Hourly Data'!$B$1:$AX$1,0),TRUE)</f>
        <v>80</v>
      </c>
      <c r="N17" s="18">
        <f>VLOOKUP($A17,'Published Hourly Data'!$B:$AX,MATCH(N$1,'Published Hourly Data'!$B$1:$AX$1,0),TRUE)</f>
        <v>39</v>
      </c>
      <c r="O17" s="18">
        <f>VLOOKUP($A17,'Published Hourly Data'!$B:$AX,MATCH(O$1,'Published Hourly Data'!$B$1:$AX$1,0),TRUE)</f>
        <v>0</v>
      </c>
      <c r="P17" s="18">
        <f>VLOOKUP($A17,'Published Hourly Data'!$B:$AX,MATCH(P$1,'Published Hourly Data'!$B$1:$AX$1,0),TRUE)</f>
        <v>-230</v>
      </c>
      <c r="Q17" s="18">
        <f>VLOOKUP($A17,'Published Hourly Data'!$B:$AX,MATCH(Q$1,'Published Hourly Data'!$B$1:$AX$1,0),TRUE)</f>
        <v>-110</v>
      </c>
      <c r="R17" s="18">
        <f>VLOOKUP($A17,'Published Hourly Data'!$B:$AX,MATCH(R$1,'Published Hourly Data'!$B$1:$AX$1,0),TRUE)</f>
        <v>-4</v>
      </c>
      <c r="S17" s="18">
        <f>VLOOKUP($A17,'Published Hourly Data'!$B:$AX,MATCH(S$1,'Published Hourly Data'!$B$1:$AX$1,0),TRUE)</f>
        <v>-14</v>
      </c>
      <c r="T17" s="18">
        <f>VLOOKUP($A17,'Published Hourly Data'!$B:$AX,MATCH(T$1,'Published Hourly Data'!$B$1:$AX$1,0),TRUE)</f>
        <v>-497</v>
      </c>
      <c r="U17" s="18">
        <f>VLOOKUP($A17,'Published Hourly Data'!$B:$AX,MATCH(U$1,'Published Hourly Data'!$B$1:$AX$1,0),TRUE)</f>
        <v>-671</v>
      </c>
    </row>
    <row r="18" spans="1:37">
      <c r="A18" s="19">
        <f t="shared" si="1"/>
        <v>44783.958333334165</v>
      </c>
      <c r="B18" s="18">
        <f>VLOOKUP($A18,'Published Hourly Data'!$B:$AX,MATCH(B$1,'Published Hourly Data'!$B$1:$AX$1,0),TRUE)</f>
        <v>44783.666666666664</v>
      </c>
      <c r="C18" s="18">
        <f>VLOOKUP($A18,'Published Hourly Data'!$B:$AX,MATCH(C$1,'Published Hourly Data'!$B$1:$AX$1,0),TRUE)</f>
        <v>3216</v>
      </c>
      <c r="D18" s="18">
        <f>VLOOKUP($A18,'Published Hourly Data'!$B:$AX,MATCH(D$1,'Published Hourly Data'!$B$1:$AX$1,0),TRUE)</f>
        <v>3264</v>
      </c>
      <c r="E18" s="18">
        <f>VLOOKUP($A18,'Published Hourly Data'!$B:$AX,MATCH(E$1,'Published Hourly Data'!$B$1:$AX$1,0),TRUE)</f>
        <v>1738</v>
      </c>
      <c r="F18" s="18">
        <f>VLOOKUP($A18,'Published Hourly Data'!$B:$AX,MATCH(F$1,'Published Hourly Data'!$B$1:$AX$1,0),TRUE)</f>
        <v>-1526</v>
      </c>
      <c r="G18" s="18">
        <f>VLOOKUP($A18,'Published Hourly Data'!$B:$AX,MATCH(G$1,'Published Hourly Data'!$B$1:$AX$1,0),TRUE)</f>
        <v>0</v>
      </c>
      <c r="H18" s="18">
        <f>VLOOKUP($A18,'Published Hourly Data'!$B:$AX,MATCH(H$1,'Published Hourly Data'!$B$1:$AX$1,0),TRUE)</f>
        <v>491</v>
      </c>
      <c r="I18" s="18">
        <f>VLOOKUP($A18,'Published Hourly Data'!$B:$AX,MATCH(I$1,'Published Hourly Data'!$B$1:$AX$1,0),TRUE)</f>
        <v>0</v>
      </c>
      <c r="J18" s="18">
        <f>VLOOKUP($A18,'Published Hourly Data'!$B:$AX,MATCH(J$1,'Published Hourly Data'!$B$1:$AX$1,0),TRUE)</f>
        <v>0</v>
      </c>
      <c r="K18" s="18">
        <f>VLOOKUP($A18,'Published Hourly Data'!$B:$AX,MATCH(K$1,'Published Hourly Data'!$B$1:$AX$1,0),TRUE)</f>
        <v>906</v>
      </c>
      <c r="L18" s="18">
        <f>VLOOKUP($A18,'Published Hourly Data'!$B:$AX,MATCH(L$1,'Published Hourly Data'!$B$1:$AX$1,0),TRUE)</f>
        <v>185</v>
      </c>
      <c r="M18" s="18">
        <f>VLOOKUP($A18,'Published Hourly Data'!$B:$AX,MATCH(M$1,'Published Hourly Data'!$B$1:$AX$1,0),TRUE)</f>
        <v>120</v>
      </c>
      <c r="N18" s="18">
        <f>VLOOKUP($A18,'Published Hourly Data'!$B:$AX,MATCH(N$1,'Published Hourly Data'!$B$1:$AX$1,0),TRUE)</f>
        <v>36</v>
      </c>
      <c r="O18" s="18">
        <f>VLOOKUP($A18,'Published Hourly Data'!$B:$AX,MATCH(O$1,'Published Hourly Data'!$B$1:$AX$1,0),TRUE)</f>
        <v>0</v>
      </c>
      <c r="P18" s="18">
        <f>VLOOKUP($A18,'Published Hourly Data'!$B:$AX,MATCH(P$1,'Published Hourly Data'!$B$1:$AX$1,0),TRUE)</f>
        <v>-220</v>
      </c>
      <c r="Q18" s="18">
        <f>VLOOKUP($A18,'Published Hourly Data'!$B:$AX,MATCH(Q$1,'Published Hourly Data'!$B$1:$AX$1,0),TRUE)</f>
        <v>-107</v>
      </c>
      <c r="R18" s="18">
        <f>VLOOKUP($A18,'Published Hourly Data'!$B:$AX,MATCH(R$1,'Published Hourly Data'!$B$1:$AX$1,0),TRUE)</f>
        <v>9</v>
      </c>
      <c r="S18" s="18">
        <f>VLOOKUP($A18,'Published Hourly Data'!$B:$AX,MATCH(S$1,'Published Hourly Data'!$B$1:$AX$1,0),TRUE)</f>
        <v>-14</v>
      </c>
      <c r="T18" s="18">
        <f>VLOOKUP($A18,'Published Hourly Data'!$B:$AX,MATCH(T$1,'Published Hourly Data'!$B$1:$AX$1,0),TRUE)</f>
        <v>-517</v>
      </c>
      <c r="U18" s="18">
        <f>VLOOKUP($A18,'Published Hourly Data'!$B:$AX,MATCH(U$1,'Published Hourly Data'!$B$1:$AX$1,0),TRUE)</f>
        <v>-677</v>
      </c>
      <c r="X18" s="20" t="str">
        <f>"Hourly electricity net generation by energy source
" &amp;$W$2</f>
        <v>Hourly electricity net generation by energy source
Idaho Power Company (IPCO)</v>
      </c>
      <c r="AK18" s="20" t="str">
        <f>"Hourly electricity net generation by energy source
" &amp;$W$2</f>
        <v>Hourly electricity net generation by energy source
Idaho Power Company (IPCO)</v>
      </c>
    </row>
    <row r="19" spans="1:37">
      <c r="A19" s="19">
        <f t="shared" si="1"/>
        <v>44784.000000000829</v>
      </c>
      <c r="B19" s="18">
        <f>VLOOKUP($A19,'Published Hourly Data'!$B:$AX,MATCH(B$1,'Published Hourly Data'!$B$1:$AX$1,0),TRUE)</f>
        <v>44783.708333333336</v>
      </c>
      <c r="C19" s="18">
        <f>VLOOKUP($A19,'Published Hourly Data'!$B:$AX,MATCH(C$1,'Published Hourly Data'!$B$1:$AX$1,0),TRUE)</f>
        <v>3187</v>
      </c>
      <c r="D19" s="18">
        <f>VLOOKUP($A19,'Published Hourly Data'!$B:$AX,MATCH(D$1,'Published Hourly Data'!$B$1:$AX$1,0),TRUE)</f>
        <v>3298</v>
      </c>
      <c r="E19" s="18">
        <f>VLOOKUP($A19,'Published Hourly Data'!$B:$AX,MATCH(E$1,'Published Hourly Data'!$B$1:$AX$1,0),TRUE)</f>
        <v>1835</v>
      </c>
      <c r="F19" s="18">
        <f>VLOOKUP($A19,'Published Hourly Data'!$B:$AX,MATCH(F$1,'Published Hourly Data'!$B$1:$AX$1,0),TRUE)</f>
        <v>-1463</v>
      </c>
      <c r="G19" s="18">
        <f>VLOOKUP($A19,'Published Hourly Data'!$B:$AX,MATCH(G$1,'Published Hourly Data'!$B$1:$AX$1,0),TRUE)</f>
        <v>0</v>
      </c>
      <c r="H19" s="18">
        <f>VLOOKUP($A19,'Published Hourly Data'!$B:$AX,MATCH(H$1,'Published Hourly Data'!$B$1:$AX$1,0),TRUE)</f>
        <v>510</v>
      </c>
      <c r="I19" s="18">
        <f>VLOOKUP($A19,'Published Hourly Data'!$B:$AX,MATCH(I$1,'Published Hourly Data'!$B$1:$AX$1,0),TRUE)</f>
        <v>0</v>
      </c>
      <c r="J19" s="18">
        <f>VLOOKUP($A19,'Published Hourly Data'!$B:$AX,MATCH(J$1,'Published Hourly Data'!$B$1:$AX$1,0),TRUE)</f>
        <v>0</v>
      </c>
      <c r="K19" s="18">
        <f>VLOOKUP($A19,'Published Hourly Data'!$B:$AX,MATCH(K$1,'Published Hourly Data'!$B$1:$AX$1,0),TRUE)</f>
        <v>915</v>
      </c>
      <c r="L19" s="18">
        <f>VLOOKUP($A19,'Published Hourly Data'!$B:$AX,MATCH(L$1,'Published Hourly Data'!$B$1:$AX$1,0),TRUE)</f>
        <v>139</v>
      </c>
      <c r="M19" s="18">
        <f>VLOOKUP($A19,'Published Hourly Data'!$B:$AX,MATCH(M$1,'Published Hourly Data'!$B$1:$AX$1,0),TRUE)</f>
        <v>232</v>
      </c>
      <c r="N19" s="18">
        <f>VLOOKUP($A19,'Published Hourly Data'!$B:$AX,MATCH(N$1,'Published Hourly Data'!$B$1:$AX$1,0),TRUE)</f>
        <v>39</v>
      </c>
      <c r="O19" s="18">
        <f>VLOOKUP($A19,'Published Hourly Data'!$B:$AX,MATCH(O$1,'Published Hourly Data'!$B$1:$AX$1,0),TRUE)</f>
        <v>0</v>
      </c>
      <c r="P19" s="18">
        <f>VLOOKUP($A19,'Published Hourly Data'!$B:$AX,MATCH(P$1,'Published Hourly Data'!$B$1:$AX$1,0),TRUE)</f>
        <v>-224</v>
      </c>
      <c r="Q19" s="18">
        <f>VLOOKUP($A19,'Published Hourly Data'!$B:$AX,MATCH(Q$1,'Published Hourly Data'!$B$1:$AX$1,0),TRUE)</f>
        <v>-105</v>
      </c>
      <c r="R19" s="18">
        <f>VLOOKUP($A19,'Published Hourly Data'!$B:$AX,MATCH(R$1,'Published Hourly Data'!$B$1:$AX$1,0),TRUE)</f>
        <v>84</v>
      </c>
      <c r="S19" s="18">
        <f>VLOOKUP($A19,'Published Hourly Data'!$B:$AX,MATCH(S$1,'Published Hourly Data'!$B$1:$AX$1,0),TRUE)</f>
        <v>-14</v>
      </c>
      <c r="T19" s="18">
        <f>VLOOKUP($A19,'Published Hourly Data'!$B:$AX,MATCH(T$1,'Published Hourly Data'!$B$1:$AX$1,0),TRUE)</f>
        <v>-527</v>
      </c>
      <c r="U19" s="18">
        <f>VLOOKUP($A19,'Published Hourly Data'!$B:$AX,MATCH(U$1,'Published Hourly Data'!$B$1:$AX$1,0),TRUE)</f>
        <v>-677</v>
      </c>
    </row>
    <row r="20" spans="1:37">
      <c r="A20" s="19">
        <f t="shared" si="1"/>
        <v>44784.041666667494</v>
      </c>
      <c r="B20" s="18">
        <f>VLOOKUP($A20,'Published Hourly Data'!$B:$AX,MATCH(B$1,'Published Hourly Data'!$B$1:$AX$1,0),TRUE)</f>
        <v>44783.75</v>
      </c>
      <c r="C20" s="18">
        <f>VLOOKUP($A20,'Published Hourly Data'!$B:$AX,MATCH(C$1,'Published Hourly Data'!$B$1:$AX$1,0),TRUE)</f>
        <v>3214</v>
      </c>
      <c r="D20" s="18">
        <f>VLOOKUP($A20,'Published Hourly Data'!$B:$AX,MATCH(D$1,'Published Hourly Data'!$B$1:$AX$1,0),TRUE)</f>
        <v>3279</v>
      </c>
      <c r="E20" s="18">
        <f>VLOOKUP($A20,'Published Hourly Data'!$B:$AX,MATCH(E$1,'Published Hourly Data'!$B$1:$AX$1,0),TRUE)</f>
        <v>1987</v>
      </c>
      <c r="F20" s="18">
        <f>VLOOKUP($A20,'Published Hourly Data'!$B:$AX,MATCH(F$1,'Published Hourly Data'!$B$1:$AX$1,0),TRUE)</f>
        <v>-1292</v>
      </c>
      <c r="G20" s="18">
        <f>VLOOKUP($A20,'Published Hourly Data'!$B:$AX,MATCH(G$1,'Published Hourly Data'!$B$1:$AX$1,0),TRUE)</f>
        <v>0</v>
      </c>
      <c r="H20" s="18">
        <f>VLOOKUP($A20,'Published Hourly Data'!$B:$AX,MATCH(H$1,'Published Hourly Data'!$B$1:$AX$1,0),TRUE)</f>
        <v>591</v>
      </c>
      <c r="I20" s="18">
        <f>VLOOKUP($A20,'Published Hourly Data'!$B:$AX,MATCH(I$1,'Published Hourly Data'!$B$1:$AX$1,0),TRUE)</f>
        <v>0</v>
      </c>
      <c r="J20" s="18">
        <f>VLOOKUP($A20,'Published Hourly Data'!$B:$AX,MATCH(J$1,'Published Hourly Data'!$B$1:$AX$1,0),TRUE)</f>
        <v>0</v>
      </c>
      <c r="K20" s="18">
        <f>VLOOKUP($A20,'Published Hourly Data'!$B:$AX,MATCH(K$1,'Published Hourly Data'!$B$1:$AX$1,0),TRUE)</f>
        <v>991</v>
      </c>
      <c r="L20" s="18">
        <f>VLOOKUP($A20,'Published Hourly Data'!$B:$AX,MATCH(L$1,'Published Hourly Data'!$B$1:$AX$1,0),TRUE)</f>
        <v>80</v>
      </c>
      <c r="M20" s="18">
        <f>VLOOKUP($A20,'Published Hourly Data'!$B:$AX,MATCH(M$1,'Published Hourly Data'!$B$1:$AX$1,0),TRUE)</f>
        <v>290</v>
      </c>
      <c r="N20" s="18">
        <f>VLOOKUP($A20,'Published Hourly Data'!$B:$AX,MATCH(N$1,'Published Hourly Data'!$B$1:$AX$1,0),TRUE)</f>
        <v>35</v>
      </c>
      <c r="O20" s="18">
        <f>VLOOKUP($A20,'Published Hourly Data'!$B:$AX,MATCH(O$1,'Published Hourly Data'!$B$1:$AX$1,0),TRUE)</f>
        <v>0</v>
      </c>
      <c r="P20" s="18">
        <f>VLOOKUP($A20,'Published Hourly Data'!$B:$AX,MATCH(P$1,'Published Hourly Data'!$B$1:$AX$1,0),TRUE)</f>
        <v>-233</v>
      </c>
      <c r="Q20" s="18">
        <f>VLOOKUP($A20,'Published Hourly Data'!$B:$AX,MATCH(Q$1,'Published Hourly Data'!$B$1:$AX$1,0),TRUE)</f>
        <v>-106</v>
      </c>
      <c r="R20" s="18">
        <f>VLOOKUP($A20,'Published Hourly Data'!$B:$AX,MATCH(R$1,'Published Hourly Data'!$B$1:$AX$1,0),TRUE)</f>
        <v>157</v>
      </c>
      <c r="S20" s="18">
        <f>VLOOKUP($A20,'Published Hourly Data'!$B:$AX,MATCH(S$1,'Published Hourly Data'!$B$1:$AX$1,0),TRUE)</f>
        <v>-14</v>
      </c>
      <c r="T20" s="18">
        <f>VLOOKUP($A20,'Published Hourly Data'!$B:$AX,MATCH(T$1,'Published Hourly Data'!$B$1:$AX$1,0),TRUE)</f>
        <v>-491</v>
      </c>
      <c r="U20" s="18">
        <f>VLOOKUP($A20,'Published Hourly Data'!$B:$AX,MATCH(U$1,'Published Hourly Data'!$B$1:$AX$1,0),TRUE)</f>
        <v>-605</v>
      </c>
    </row>
    <row r="21" spans="1:37">
      <c r="A21" s="19">
        <f t="shared" si="1"/>
        <v>44784.083333334158</v>
      </c>
      <c r="B21" s="18">
        <f>VLOOKUP($A21,'Published Hourly Data'!$B:$AX,MATCH(B$1,'Published Hourly Data'!$B$1:$AX$1,0),TRUE)</f>
        <v>44783.791666666664</v>
      </c>
      <c r="C21" s="18">
        <f>VLOOKUP($A21,'Published Hourly Data'!$B:$AX,MATCH(C$1,'Published Hourly Data'!$B$1:$AX$1,0),TRUE)</f>
        <v>3204</v>
      </c>
      <c r="D21" s="18">
        <f>VLOOKUP($A21,'Published Hourly Data'!$B:$AX,MATCH(D$1,'Published Hourly Data'!$B$1:$AX$1,0),TRUE)</f>
        <v>3227</v>
      </c>
      <c r="E21" s="18">
        <f>VLOOKUP($A21,'Published Hourly Data'!$B:$AX,MATCH(E$1,'Published Hourly Data'!$B$1:$AX$1,0),TRUE)</f>
        <v>1959</v>
      </c>
      <c r="F21" s="18">
        <f>VLOOKUP($A21,'Published Hourly Data'!$B:$AX,MATCH(F$1,'Published Hourly Data'!$B$1:$AX$1,0),TRUE)</f>
        <v>-1268</v>
      </c>
      <c r="G21" s="18">
        <f>VLOOKUP($A21,'Published Hourly Data'!$B:$AX,MATCH(G$1,'Published Hourly Data'!$B$1:$AX$1,0),TRUE)</f>
        <v>0</v>
      </c>
      <c r="H21" s="18">
        <f>VLOOKUP($A21,'Published Hourly Data'!$B:$AX,MATCH(H$1,'Published Hourly Data'!$B$1:$AX$1,0),TRUE)</f>
        <v>564</v>
      </c>
      <c r="I21" s="18">
        <f>VLOOKUP($A21,'Published Hourly Data'!$B:$AX,MATCH(I$1,'Published Hourly Data'!$B$1:$AX$1,0),TRUE)</f>
        <v>0</v>
      </c>
      <c r="J21" s="18">
        <f>VLOOKUP($A21,'Published Hourly Data'!$B:$AX,MATCH(J$1,'Published Hourly Data'!$B$1:$AX$1,0),TRUE)</f>
        <v>0</v>
      </c>
      <c r="K21" s="18">
        <f>VLOOKUP($A21,'Published Hourly Data'!$B:$AX,MATCH(K$1,'Published Hourly Data'!$B$1:$AX$1,0),TRUE)</f>
        <v>1064</v>
      </c>
      <c r="L21" s="18">
        <f>VLOOKUP($A21,'Published Hourly Data'!$B:$AX,MATCH(L$1,'Published Hourly Data'!$B$1:$AX$1,0),TRUE)</f>
        <v>46</v>
      </c>
      <c r="M21" s="18">
        <f>VLOOKUP($A21,'Published Hourly Data'!$B:$AX,MATCH(M$1,'Published Hourly Data'!$B$1:$AX$1,0),TRUE)</f>
        <v>245</v>
      </c>
      <c r="N21" s="18">
        <f>VLOOKUP($A21,'Published Hourly Data'!$B:$AX,MATCH(N$1,'Published Hourly Data'!$B$1:$AX$1,0),TRUE)</f>
        <v>40</v>
      </c>
      <c r="O21" s="18">
        <f>VLOOKUP($A21,'Published Hourly Data'!$B:$AX,MATCH(O$1,'Published Hourly Data'!$B$1:$AX$1,0),TRUE)</f>
        <v>0</v>
      </c>
      <c r="P21" s="18">
        <f>VLOOKUP($A21,'Published Hourly Data'!$B:$AX,MATCH(P$1,'Published Hourly Data'!$B$1:$AX$1,0),TRUE)</f>
        <v>-231</v>
      </c>
      <c r="Q21" s="18">
        <f>VLOOKUP($A21,'Published Hourly Data'!$B:$AX,MATCH(Q$1,'Published Hourly Data'!$B$1:$AX$1,0),TRUE)</f>
        <v>-112</v>
      </c>
      <c r="R21" s="18">
        <f>VLOOKUP($A21,'Published Hourly Data'!$B:$AX,MATCH(R$1,'Published Hourly Data'!$B$1:$AX$1,0),TRUE)</f>
        <v>198</v>
      </c>
      <c r="S21" s="18">
        <f>VLOOKUP($A21,'Published Hourly Data'!$B:$AX,MATCH(S$1,'Published Hourly Data'!$B$1:$AX$1,0),TRUE)</f>
        <v>-12</v>
      </c>
      <c r="T21" s="18">
        <f>VLOOKUP($A21,'Published Hourly Data'!$B:$AX,MATCH(T$1,'Published Hourly Data'!$B$1:$AX$1,0),TRUE)</f>
        <v>-489</v>
      </c>
      <c r="U21" s="18">
        <f>VLOOKUP($A21,'Published Hourly Data'!$B:$AX,MATCH(U$1,'Published Hourly Data'!$B$1:$AX$1,0),TRUE)</f>
        <v>-622</v>
      </c>
    </row>
    <row r="22" spans="1:37">
      <c r="A22" s="19">
        <f t="shared" si="1"/>
        <v>44784.125000000822</v>
      </c>
      <c r="B22" s="18">
        <f>VLOOKUP($A22,'Published Hourly Data'!$B:$AX,MATCH(B$1,'Published Hourly Data'!$B$1:$AX$1,0),TRUE)</f>
        <v>44783.833333333336</v>
      </c>
      <c r="C22" s="18">
        <f>VLOOKUP($A22,'Published Hourly Data'!$B:$AX,MATCH(C$1,'Published Hourly Data'!$B$1:$AX$1,0),TRUE)</f>
        <v>3110</v>
      </c>
      <c r="D22" s="18">
        <f>VLOOKUP($A22,'Published Hourly Data'!$B:$AX,MATCH(D$1,'Published Hourly Data'!$B$1:$AX$1,0),TRUE)</f>
        <v>3120</v>
      </c>
      <c r="E22" s="18">
        <f>VLOOKUP($A22,'Published Hourly Data'!$B:$AX,MATCH(E$1,'Published Hourly Data'!$B$1:$AX$1,0),TRUE)</f>
        <v>1910</v>
      </c>
      <c r="F22" s="18">
        <f>VLOOKUP($A22,'Published Hourly Data'!$B:$AX,MATCH(F$1,'Published Hourly Data'!$B$1:$AX$1,0),TRUE)</f>
        <v>-1210</v>
      </c>
      <c r="G22" s="18">
        <f>VLOOKUP($A22,'Published Hourly Data'!$B:$AX,MATCH(G$1,'Published Hourly Data'!$B$1:$AX$1,0),TRUE)</f>
        <v>0</v>
      </c>
      <c r="H22" s="18">
        <f>VLOOKUP($A22,'Published Hourly Data'!$B:$AX,MATCH(H$1,'Published Hourly Data'!$B$1:$AX$1,0),TRUE)</f>
        <v>573</v>
      </c>
      <c r="I22" s="18">
        <f>VLOOKUP($A22,'Published Hourly Data'!$B:$AX,MATCH(I$1,'Published Hourly Data'!$B$1:$AX$1,0),TRUE)</f>
        <v>0</v>
      </c>
      <c r="J22" s="18">
        <f>VLOOKUP($A22,'Published Hourly Data'!$B:$AX,MATCH(J$1,'Published Hourly Data'!$B$1:$AX$1,0),TRUE)</f>
        <v>0</v>
      </c>
      <c r="K22" s="18">
        <f>VLOOKUP($A22,'Published Hourly Data'!$B:$AX,MATCH(K$1,'Published Hourly Data'!$B$1:$AX$1,0),TRUE)</f>
        <v>1098</v>
      </c>
      <c r="L22" s="18">
        <f>VLOOKUP($A22,'Published Hourly Data'!$B:$AX,MATCH(L$1,'Published Hourly Data'!$B$1:$AX$1,0),TRUE)</f>
        <v>8</v>
      </c>
      <c r="M22" s="18">
        <f>VLOOKUP($A22,'Published Hourly Data'!$B:$AX,MATCH(M$1,'Published Hourly Data'!$B$1:$AX$1,0),TRUE)</f>
        <v>192</v>
      </c>
      <c r="N22" s="18">
        <f>VLOOKUP($A22,'Published Hourly Data'!$B:$AX,MATCH(N$1,'Published Hourly Data'!$B$1:$AX$1,0),TRUE)</f>
        <v>39</v>
      </c>
      <c r="O22" s="18">
        <f>VLOOKUP($A22,'Published Hourly Data'!$B:$AX,MATCH(O$1,'Published Hourly Data'!$B$1:$AX$1,0),TRUE)</f>
        <v>0</v>
      </c>
      <c r="P22" s="18">
        <f>VLOOKUP($A22,'Published Hourly Data'!$B:$AX,MATCH(P$1,'Published Hourly Data'!$B$1:$AX$1,0),TRUE)</f>
        <v>-227</v>
      </c>
      <c r="Q22" s="18">
        <f>VLOOKUP($A22,'Published Hourly Data'!$B:$AX,MATCH(Q$1,'Published Hourly Data'!$B$1:$AX$1,0),TRUE)</f>
        <v>-108</v>
      </c>
      <c r="R22" s="18">
        <f>VLOOKUP($A22,'Published Hourly Data'!$B:$AX,MATCH(R$1,'Published Hourly Data'!$B$1:$AX$1,0),TRUE)</f>
        <v>234</v>
      </c>
      <c r="S22" s="18">
        <f>VLOOKUP($A22,'Published Hourly Data'!$B:$AX,MATCH(S$1,'Published Hourly Data'!$B$1:$AX$1,0),TRUE)</f>
        <v>-13</v>
      </c>
      <c r="T22" s="18">
        <f>VLOOKUP($A22,'Published Hourly Data'!$B:$AX,MATCH(T$1,'Published Hourly Data'!$B$1:$AX$1,0),TRUE)</f>
        <v>-517</v>
      </c>
      <c r="U22" s="18">
        <f>VLOOKUP($A22,'Published Hourly Data'!$B:$AX,MATCH(U$1,'Published Hourly Data'!$B$1:$AX$1,0),TRUE)</f>
        <v>-579</v>
      </c>
    </row>
    <row r="23" spans="1:37">
      <c r="A23" s="19">
        <f t="shared" si="1"/>
        <v>44784.166666667486</v>
      </c>
      <c r="B23" s="18">
        <f>VLOOKUP($A23,'Published Hourly Data'!$B:$AX,MATCH(B$1,'Published Hourly Data'!$B$1:$AX$1,0),TRUE)</f>
        <v>44783.875</v>
      </c>
      <c r="C23" s="18">
        <f>VLOOKUP($A23,'Published Hourly Data'!$B:$AX,MATCH(C$1,'Published Hourly Data'!$B$1:$AX$1,0),TRUE)</f>
        <v>3012</v>
      </c>
      <c r="D23" s="18">
        <f>VLOOKUP($A23,'Published Hourly Data'!$B:$AX,MATCH(D$1,'Published Hourly Data'!$B$1:$AX$1,0),TRUE)</f>
        <v>3014</v>
      </c>
      <c r="E23" s="18">
        <f>VLOOKUP($A23,'Published Hourly Data'!$B:$AX,MATCH(E$1,'Published Hourly Data'!$B$1:$AX$1,0),TRUE)</f>
        <v>1832</v>
      </c>
      <c r="F23" s="18">
        <f>VLOOKUP($A23,'Published Hourly Data'!$B:$AX,MATCH(F$1,'Published Hourly Data'!$B$1:$AX$1,0),TRUE)</f>
        <v>-1182</v>
      </c>
      <c r="G23" s="18">
        <f>VLOOKUP($A23,'Published Hourly Data'!$B:$AX,MATCH(G$1,'Published Hourly Data'!$B$1:$AX$1,0),TRUE)</f>
        <v>0</v>
      </c>
      <c r="H23" s="18">
        <f>VLOOKUP($A23,'Published Hourly Data'!$B:$AX,MATCH(H$1,'Published Hourly Data'!$B$1:$AX$1,0),TRUE)</f>
        <v>539</v>
      </c>
      <c r="I23" s="18">
        <f>VLOOKUP($A23,'Published Hourly Data'!$B:$AX,MATCH(I$1,'Published Hourly Data'!$B$1:$AX$1,0),TRUE)</f>
        <v>0</v>
      </c>
      <c r="J23" s="18">
        <f>VLOOKUP($A23,'Published Hourly Data'!$B:$AX,MATCH(J$1,'Published Hourly Data'!$B$1:$AX$1,0),TRUE)</f>
        <v>0</v>
      </c>
      <c r="K23" s="18">
        <f>VLOOKUP($A23,'Published Hourly Data'!$B:$AX,MATCH(K$1,'Published Hourly Data'!$B$1:$AX$1,0),TRUE)</f>
        <v>1061</v>
      </c>
      <c r="L23" s="18">
        <f>VLOOKUP($A23,'Published Hourly Data'!$B:$AX,MATCH(L$1,'Published Hourly Data'!$B$1:$AX$1,0),TRUE)</f>
        <v>0</v>
      </c>
      <c r="M23" s="18">
        <f>VLOOKUP($A23,'Published Hourly Data'!$B:$AX,MATCH(M$1,'Published Hourly Data'!$B$1:$AX$1,0),TRUE)</f>
        <v>192</v>
      </c>
      <c r="N23" s="18">
        <f>VLOOKUP($A23,'Published Hourly Data'!$B:$AX,MATCH(N$1,'Published Hourly Data'!$B$1:$AX$1,0),TRUE)</f>
        <v>40</v>
      </c>
      <c r="O23" s="18">
        <f>VLOOKUP($A23,'Published Hourly Data'!$B:$AX,MATCH(O$1,'Published Hourly Data'!$B$1:$AX$1,0),TRUE)</f>
        <v>0</v>
      </c>
      <c r="P23" s="18">
        <f>VLOOKUP($A23,'Published Hourly Data'!$B:$AX,MATCH(P$1,'Published Hourly Data'!$B$1:$AX$1,0),TRUE)</f>
        <v>-199</v>
      </c>
      <c r="Q23" s="18">
        <f>VLOOKUP($A23,'Published Hourly Data'!$B:$AX,MATCH(Q$1,'Published Hourly Data'!$B$1:$AX$1,0),TRUE)</f>
        <v>-85</v>
      </c>
      <c r="R23" s="18">
        <f>VLOOKUP($A23,'Published Hourly Data'!$B:$AX,MATCH(R$1,'Published Hourly Data'!$B$1:$AX$1,0),TRUE)</f>
        <v>207</v>
      </c>
      <c r="S23" s="18">
        <f>VLOOKUP($A23,'Published Hourly Data'!$B:$AX,MATCH(S$1,'Published Hourly Data'!$B$1:$AX$1,0),TRUE)</f>
        <v>-12</v>
      </c>
      <c r="T23" s="18">
        <f>VLOOKUP($A23,'Published Hourly Data'!$B:$AX,MATCH(T$1,'Published Hourly Data'!$B$1:$AX$1,0),TRUE)</f>
        <v>-622</v>
      </c>
      <c r="U23" s="18">
        <f>VLOOKUP($A23,'Published Hourly Data'!$B:$AX,MATCH(U$1,'Published Hourly Data'!$B$1:$AX$1,0),TRUE)</f>
        <v>-471</v>
      </c>
    </row>
    <row r="24" spans="1:37">
      <c r="A24" s="19">
        <f t="shared" si="1"/>
        <v>44784.208333334151</v>
      </c>
      <c r="B24" s="18">
        <f>VLOOKUP($A24,'Published Hourly Data'!$B:$AX,MATCH(B$1,'Published Hourly Data'!$B$1:$AX$1,0),TRUE)</f>
        <v>44783.916666666664</v>
      </c>
      <c r="C24" s="18">
        <f>VLOOKUP($A24,'Published Hourly Data'!$B:$AX,MATCH(C$1,'Published Hourly Data'!$B$1:$AX$1,0),TRUE)</f>
        <v>2798</v>
      </c>
      <c r="D24" s="18">
        <f>VLOOKUP($A24,'Published Hourly Data'!$B:$AX,MATCH(D$1,'Published Hourly Data'!$B$1:$AX$1,0),TRUE)</f>
        <v>2805</v>
      </c>
      <c r="E24" s="18">
        <f>VLOOKUP($A24,'Published Hourly Data'!$B:$AX,MATCH(E$1,'Published Hourly Data'!$B$1:$AX$1,0),TRUE)</f>
        <v>1686</v>
      </c>
      <c r="F24" s="18">
        <f>VLOOKUP($A24,'Published Hourly Data'!$B:$AX,MATCH(F$1,'Published Hourly Data'!$B$1:$AX$1,0),TRUE)</f>
        <v>-1119</v>
      </c>
      <c r="G24" s="18">
        <f>VLOOKUP($A24,'Published Hourly Data'!$B:$AX,MATCH(G$1,'Published Hourly Data'!$B$1:$AX$1,0),TRUE)</f>
        <v>0</v>
      </c>
      <c r="H24" s="18">
        <f>VLOOKUP($A24,'Published Hourly Data'!$B:$AX,MATCH(H$1,'Published Hourly Data'!$B$1:$AX$1,0),TRUE)</f>
        <v>408</v>
      </c>
      <c r="I24" s="18">
        <f>VLOOKUP($A24,'Published Hourly Data'!$B:$AX,MATCH(I$1,'Published Hourly Data'!$B$1:$AX$1,0),TRUE)</f>
        <v>0</v>
      </c>
      <c r="J24" s="18">
        <f>VLOOKUP($A24,'Published Hourly Data'!$B:$AX,MATCH(J$1,'Published Hourly Data'!$B$1:$AX$1,0),TRUE)</f>
        <v>0</v>
      </c>
      <c r="K24" s="18">
        <f>VLOOKUP($A24,'Published Hourly Data'!$B:$AX,MATCH(K$1,'Published Hourly Data'!$B$1:$AX$1,0),TRUE)</f>
        <v>996</v>
      </c>
      <c r="L24" s="18">
        <f>VLOOKUP($A24,'Published Hourly Data'!$B:$AX,MATCH(L$1,'Published Hourly Data'!$B$1:$AX$1,0),TRUE)</f>
        <v>0</v>
      </c>
      <c r="M24" s="18">
        <f>VLOOKUP($A24,'Published Hourly Data'!$B:$AX,MATCH(M$1,'Published Hourly Data'!$B$1:$AX$1,0),TRUE)</f>
        <v>243</v>
      </c>
      <c r="N24" s="18">
        <f>VLOOKUP($A24,'Published Hourly Data'!$B:$AX,MATCH(N$1,'Published Hourly Data'!$B$1:$AX$1,0),TRUE)</f>
        <v>39</v>
      </c>
      <c r="O24" s="18">
        <f>VLOOKUP($A24,'Published Hourly Data'!$B:$AX,MATCH(O$1,'Published Hourly Data'!$B$1:$AX$1,0),TRUE)</f>
        <v>0</v>
      </c>
      <c r="P24" s="18">
        <f>VLOOKUP($A24,'Published Hourly Data'!$B:$AX,MATCH(P$1,'Published Hourly Data'!$B$1:$AX$1,0),TRUE)</f>
        <v>-193</v>
      </c>
      <c r="Q24" s="18">
        <f>VLOOKUP($A24,'Published Hourly Data'!$B:$AX,MATCH(Q$1,'Published Hourly Data'!$B$1:$AX$1,0),TRUE)</f>
        <v>-71</v>
      </c>
      <c r="R24" s="18">
        <f>VLOOKUP($A24,'Published Hourly Data'!$B:$AX,MATCH(R$1,'Published Hourly Data'!$B$1:$AX$1,0),TRUE)</f>
        <v>235</v>
      </c>
      <c r="S24" s="18">
        <f>VLOOKUP($A24,'Published Hourly Data'!$B:$AX,MATCH(S$1,'Published Hourly Data'!$B$1:$AX$1,0),TRUE)</f>
        <v>-12</v>
      </c>
      <c r="T24" s="18">
        <f>VLOOKUP($A24,'Published Hourly Data'!$B:$AX,MATCH(T$1,'Published Hourly Data'!$B$1:$AX$1,0),TRUE)</f>
        <v>-693</v>
      </c>
      <c r="U24" s="18">
        <f>VLOOKUP($A24,'Published Hourly Data'!$B:$AX,MATCH(U$1,'Published Hourly Data'!$B$1:$AX$1,0),TRUE)</f>
        <v>-385</v>
      </c>
    </row>
    <row r="25" spans="1:37">
      <c r="A25" s="19">
        <f t="shared" si="1"/>
        <v>44784.250000000815</v>
      </c>
      <c r="B25" s="18">
        <f>VLOOKUP($A25,'Published Hourly Data'!$B:$AX,MATCH(B$1,'Published Hourly Data'!$B$1:$AX$1,0),TRUE)</f>
        <v>44783.958333333336</v>
      </c>
      <c r="C25" s="18">
        <f>VLOOKUP($A25,'Published Hourly Data'!$B:$AX,MATCH(C$1,'Published Hourly Data'!$B$1:$AX$1,0),TRUE)</f>
        <v>2572</v>
      </c>
      <c r="D25" s="18">
        <f>VLOOKUP($A25,'Published Hourly Data'!$B:$AX,MATCH(D$1,'Published Hourly Data'!$B$1:$AX$1,0),TRUE)</f>
        <v>2610</v>
      </c>
      <c r="E25" s="18">
        <f>VLOOKUP($A25,'Published Hourly Data'!$B:$AX,MATCH(E$1,'Published Hourly Data'!$B$1:$AX$1,0),TRUE)</f>
        <v>1626</v>
      </c>
      <c r="F25" s="18">
        <f>VLOOKUP($A25,'Published Hourly Data'!$B:$AX,MATCH(F$1,'Published Hourly Data'!$B$1:$AX$1,0),TRUE)</f>
        <v>-984</v>
      </c>
      <c r="G25" s="18">
        <f>VLOOKUP($A25,'Published Hourly Data'!$B:$AX,MATCH(G$1,'Published Hourly Data'!$B$1:$AX$1,0),TRUE)</f>
        <v>0</v>
      </c>
      <c r="H25" s="18">
        <f>VLOOKUP($A25,'Published Hourly Data'!$B:$AX,MATCH(H$1,'Published Hourly Data'!$B$1:$AX$1,0),TRUE)</f>
        <v>428</v>
      </c>
      <c r="I25" s="18">
        <f>VLOOKUP($A25,'Published Hourly Data'!$B:$AX,MATCH(I$1,'Published Hourly Data'!$B$1:$AX$1,0),TRUE)</f>
        <v>0</v>
      </c>
      <c r="J25" s="18">
        <f>VLOOKUP($A25,'Published Hourly Data'!$B:$AX,MATCH(J$1,'Published Hourly Data'!$B$1:$AX$1,0),TRUE)</f>
        <v>0</v>
      </c>
      <c r="K25" s="18">
        <f>VLOOKUP($A25,'Published Hourly Data'!$B:$AX,MATCH(K$1,'Published Hourly Data'!$B$1:$AX$1,0),TRUE)</f>
        <v>892</v>
      </c>
      <c r="L25" s="18">
        <f>VLOOKUP($A25,'Published Hourly Data'!$B:$AX,MATCH(L$1,'Published Hourly Data'!$B$1:$AX$1,0),TRUE)</f>
        <v>0</v>
      </c>
      <c r="M25" s="18">
        <f>VLOOKUP($A25,'Published Hourly Data'!$B:$AX,MATCH(M$1,'Published Hourly Data'!$B$1:$AX$1,0),TRUE)</f>
        <v>263</v>
      </c>
      <c r="N25" s="18">
        <f>VLOOKUP($A25,'Published Hourly Data'!$B:$AX,MATCH(N$1,'Published Hourly Data'!$B$1:$AX$1,0),TRUE)</f>
        <v>43</v>
      </c>
      <c r="O25" s="18">
        <f>VLOOKUP($A25,'Published Hourly Data'!$B:$AX,MATCH(O$1,'Published Hourly Data'!$B$1:$AX$1,0),TRUE)</f>
        <v>0</v>
      </c>
      <c r="P25" s="18">
        <f>VLOOKUP($A25,'Published Hourly Data'!$B:$AX,MATCH(P$1,'Published Hourly Data'!$B$1:$AX$1,0),TRUE)</f>
        <v>-168</v>
      </c>
      <c r="Q25" s="18">
        <f>VLOOKUP($A25,'Published Hourly Data'!$B:$AX,MATCH(Q$1,'Published Hourly Data'!$B$1:$AX$1,0),TRUE)</f>
        <v>-72</v>
      </c>
      <c r="R25" s="18">
        <f>VLOOKUP($A25,'Published Hourly Data'!$B:$AX,MATCH(R$1,'Published Hourly Data'!$B$1:$AX$1,0),TRUE)</f>
        <v>244</v>
      </c>
      <c r="S25" s="18">
        <f>VLOOKUP($A25,'Published Hourly Data'!$B:$AX,MATCH(S$1,'Published Hourly Data'!$B$1:$AX$1,0),TRUE)</f>
        <v>-10</v>
      </c>
      <c r="T25" s="18">
        <f>VLOOKUP($A25,'Published Hourly Data'!$B:$AX,MATCH(T$1,'Published Hourly Data'!$B$1:$AX$1,0),TRUE)</f>
        <v>-825</v>
      </c>
      <c r="U25" s="18">
        <f>VLOOKUP($A25,'Published Hourly Data'!$B:$AX,MATCH(U$1,'Published Hourly Data'!$B$1:$AX$1,0),TRUE)</f>
        <v>-153</v>
      </c>
    </row>
    <row r="26" spans="1:37">
      <c r="A26" s="19">
        <f t="shared" si="1"/>
        <v>44784.291666667479</v>
      </c>
      <c r="B26" s="18">
        <f>VLOOKUP($A26,'Published Hourly Data'!$B:$AX,MATCH(B$1,'Published Hourly Data'!$B$1:$AX$1,0),TRUE)</f>
        <v>44784</v>
      </c>
      <c r="C26" s="18">
        <f>VLOOKUP($A26,'Published Hourly Data'!$B:$AX,MATCH(C$1,'Published Hourly Data'!$B$1:$AX$1,0),TRUE)</f>
        <v>2380</v>
      </c>
      <c r="D26" s="18">
        <f>VLOOKUP($A26,'Published Hourly Data'!$B:$AX,MATCH(D$1,'Published Hourly Data'!$B$1:$AX$1,0),TRUE)</f>
        <v>2443</v>
      </c>
      <c r="E26" s="18">
        <f>VLOOKUP($A26,'Published Hourly Data'!$B:$AX,MATCH(E$1,'Published Hourly Data'!$B$1:$AX$1,0),TRUE)</f>
        <v>1457</v>
      </c>
      <c r="F26" s="18">
        <f>VLOOKUP($A26,'Published Hourly Data'!$B:$AX,MATCH(F$1,'Published Hourly Data'!$B$1:$AX$1,0),TRUE)</f>
        <v>-986</v>
      </c>
      <c r="G26" s="18">
        <f>VLOOKUP($A26,'Published Hourly Data'!$B:$AX,MATCH(G$1,'Published Hourly Data'!$B$1:$AX$1,0),TRUE)</f>
        <v>0</v>
      </c>
      <c r="H26" s="18">
        <f>VLOOKUP($A26,'Published Hourly Data'!$B:$AX,MATCH(H$1,'Published Hourly Data'!$B$1:$AX$1,0),TRUE)</f>
        <v>412</v>
      </c>
      <c r="I26" s="18">
        <f>VLOOKUP($A26,'Published Hourly Data'!$B:$AX,MATCH(I$1,'Published Hourly Data'!$B$1:$AX$1,0),TRUE)</f>
        <v>0</v>
      </c>
      <c r="J26" s="18">
        <f>VLOOKUP($A26,'Published Hourly Data'!$B:$AX,MATCH(J$1,'Published Hourly Data'!$B$1:$AX$1,0),TRUE)</f>
        <v>0</v>
      </c>
      <c r="K26" s="18">
        <f>VLOOKUP($A26,'Published Hourly Data'!$B:$AX,MATCH(K$1,'Published Hourly Data'!$B$1:$AX$1,0),TRUE)</f>
        <v>762</v>
      </c>
      <c r="L26" s="18">
        <f>VLOOKUP($A26,'Published Hourly Data'!$B:$AX,MATCH(L$1,'Published Hourly Data'!$B$1:$AX$1,0),TRUE)</f>
        <v>0</v>
      </c>
      <c r="M26" s="18">
        <f>VLOOKUP($A26,'Published Hourly Data'!$B:$AX,MATCH(M$1,'Published Hourly Data'!$B$1:$AX$1,0),TRUE)</f>
        <v>241</v>
      </c>
      <c r="N26" s="18">
        <f>VLOOKUP($A26,'Published Hourly Data'!$B:$AX,MATCH(N$1,'Published Hourly Data'!$B$1:$AX$1,0),TRUE)</f>
        <v>42</v>
      </c>
      <c r="O26" s="18">
        <f>VLOOKUP($A26,'Published Hourly Data'!$B:$AX,MATCH(O$1,'Published Hourly Data'!$B$1:$AX$1,0),TRUE)</f>
        <v>0</v>
      </c>
      <c r="P26" s="18">
        <f>VLOOKUP($A26,'Published Hourly Data'!$B:$AX,MATCH(P$1,'Published Hourly Data'!$B$1:$AX$1,0),TRUE)</f>
        <v>-180</v>
      </c>
      <c r="Q26" s="18">
        <f>VLOOKUP($A26,'Published Hourly Data'!$B:$AX,MATCH(Q$1,'Published Hourly Data'!$B$1:$AX$1,0),TRUE)</f>
        <v>-74</v>
      </c>
      <c r="R26" s="18">
        <f>VLOOKUP($A26,'Published Hourly Data'!$B:$AX,MATCH(R$1,'Published Hourly Data'!$B$1:$AX$1,0),TRUE)</f>
        <v>229</v>
      </c>
      <c r="S26" s="18">
        <f>VLOOKUP($A26,'Published Hourly Data'!$B:$AX,MATCH(S$1,'Published Hourly Data'!$B$1:$AX$1,0),TRUE)</f>
        <v>-10</v>
      </c>
      <c r="T26" s="18">
        <f>VLOOKUP($A26,'Published Hourly Data'!$B:$AX,MATCH(T$1,'Published Hourly Data'!$B$1:$AX$1,0),TRUE)</f>
        <v>-866</v>
      </c>
      <c r="U26" s="18">
        <f>VLOOKUP($A26,'Published Hourly Data'!$B:$AX,MATCH(U$1,'Published Hourly Data'!$B$1:$AX$1,0),TRUE)</f>
        <v>-85</v>
      </c>
    </row>
    <row r="27" spans="1:37">
      <c r="A27" s="19">
        <f t="shared" si="1"/>
        <v>44784.333333334143</v>
      </c>
      <c r="B27" s="18">
        <f>VLOOKUP($A27,'Published Hourly Data'!$B:$AX,MATCH(B$1,'Published Hourly Data'!$B$1:$AX$1,0),TRUE)</f>
        <v>44784.041666666664</v>
      </c>
      <c r="C27" s="18">
        <f>VLOOKUP($A27,'Published Hourly Data'!$B:$AX,MATCH(C$1,'Published Hourly Data'!$B$1:$AX$1,0),TRUE)</f>
        <v>2285</v>
      </c>
      <c r="D27" s="18">
        <f>VLOOKUP($A27,'Published Hourly Data'!$B:$AX,MATCH(D$1,'Published Hourly Data'!$B$1:$AX$1,0),TRUE)</f>
        <v>2321</v>
      </c>
      <c r="E27" s="18">
        <f>VLOOKUP($A27,'Published Hourly Data'!$B:$AX,MATCH(E$1,'Published Hourly Data'!$B$1:$AX$1,0),TRUE)</f>
        <v>1148</v>
      </c>
      <c r="F27" s="18">
        <f>VLOOKUP($A27,'Published Hourly Data'!$B:$AX,MATCH(F$1,'Published Hourly Data'!$B$1:$AX$1,0),TRUE)</f>
        <v>-1173</v>
      </c>
      <c r="G27" s="18">
        <f>VLOOKUP($A27,'Published Hourly Data'!$B:$AX,MATCH(G$1,'Published Hourly Data'!$B$1:$AX$1,0),TRUE)</f>
        <v>0</v>
      </c>
      <c r="H27" s="18">
        <f>VLOOKUP($A27,'Published Hourly Data'!$B:$AX,MATCH(H$1,'Published Hourly Data'!$B$1:$AX$1,0),TRUE)</f>
        <v>304</v>
      </c>
      <c r="I27" s="18">
        <f>VLOOKUP($A27,'Published Hourly Data'!$B:$AX,MATCH(I$1,'Published Hourly Data'!$B$1:$AX$1,0),TRUE)</f>
        <v>0</v>
      </c>
      <c r="J27" s="18">
        <f>VLOOKUP($A27,'Published Hourly Data'!$B:$AX,MATCH(J$1,'Published Hourly Data'!$B$1:$AX$1,0),TRUE)</f>
        <v>0</v>
      </c>
      <c r="K27" s="18">
        <f>VLOOKUP($A27,'Published Hourly Data'!$B:$AX,MATCH(K$1,'Published Hourly Data'!$B$1:$AX$1,0),TRUE)</f>
        <v>585</v>
      </c>
      <c r="L27" s="18">
        <f>VLOOKUP($A27,'Published Hourly Data'!$B:$AX,MATCH(L$1,'Published Hourly Data'!$B$1:$AX$1,0),TRUE)</f>
        <v>0</v>
      </c>
      <c r="M27" s="18">
        <f>VLOOKUP($A27,'Published Hourly Data'!$B:$AX,MATCH(M$1,'Published Hourly Data'!$B$1:$AX$1,0),TRUE)</f>
        <v>216</v>
      </c>
      <c r="N27" s="18">
        <f>VLOOKUP($A27,'Published Hourly Data'!$B:$AX,MATCH(N$1,'Published Hourly Data'!$B$1:$AX$1,0),TRUE)</f>
        <v>43</v>
      </c>
      <c r="O27" s="18">
        <f>VLOOKUP($A27,'Published Hourly Data'!$B:$AX,MATCH(O$1,'Published Hourly Data'!$B$1:$AX$1,0),TRUE)</f>
        <v>0</v>
      </c>
      <c r="P27" s="18">
        <f>VLOOKUP($A27,'Published Hourly Data'!$B:$AX,MATCH(P$1,'Published Hourly Data'!$B$1:$AX$1,0),TRUE)</f>
        <v>-211</v>
      </c>
      <c r="Q27" s="18">
        <f>VLOOKUP($A27,'Published Hourly Data'!$B:$AX,MATCH(Q$1,'Published Hourly Data'!$B$1:$AX$1,0),TRUE)</f>
        <v>-101</v>
      </c>
      <c r="R27" s="18">
        <f>VLOOKUP($A27,'Published Hourly Data'!$B:$AX,MATCH(R$1,'Published Hourly Data'!$B$1:$AX$1,0),TRUE)</f>
        <v>238</v>
      </c>
      <c r="S27" s="18">
        <f>VLOOKUP($A27,'Published Hourly Data'!$B:$AX,MATCH(S$1,'Published Hourly Data'!$B$1:$AX$1,0),TRUE)</f>
        <v>-9</v>
      </c>
      <c r="T27" s="18">
        <f>VLOOKUP($A27,'Published Hourly Data'!$B:$AX,MATCH(T$1,'Published Hourly Data'!$B$1:$AX$1,0),TRUE)</f>
        <v>-931</v>
      </c>
      <c r="U27" s="18">
        <f>VLOOKUP($A27,'Published Hourly Data'!$B:$AX,MATCH(U$1,'Published Hourly Data'!$B$1:$AX$1,0),TRUE)</f>
        <v>-159</v>
      </c>
    </row>
    <row r="28" spans="1:37">
      <c r="A28" s="19">
        <f t="shared" si="1"/>
        <v>44784.375000000808</v>
      </c>
      <c r="B28" s="18">
        <f>VLOOKUP($A28,'Published Hourly Data'!$B:$AX,MATCH(B$1,'Published Hourly Data'!$B$1:$AX$1,0),TRUE)</f>
        <v>44784.083333333336</v>
      </c>
      <c r="C28" s="18">
        <f>VLOOKUP($A28,'Published Hourly Data'!$B:$AX,MATCH(C$1,'Published Hourly Data'!$B$1:$AX$1,0),TRUE)</f>
        <v>2233</v>
      </c>
      <c r="D28" s="18">
        <f>VLOOKUP($A28,'Published Hourly Data'!$B:$AX,MATCH(D$1,'Published Hourly Data'!$B$1:$AX$1,0),TRUE)</f>
        <v>2237</v>
      </c>
      <c r="E28" s="18">
        <f>VLOOKUP($A28,'Published Hourly Data'!$B:$AX,MATCH(E$1,'Published Hourly Data'!$B$1:$AX$1,0),TRUE)</f>
        <v>1051</v>
      </c>
      <c r="F28" s="18">
        <f>VLOOKUP($A28,'Published Hourly Data'!$B:$AX,MATCH(F$1,'Published Hourly Data'!$B$1:$AX$1,0),TRUE)</f>
        <v>-1186</v>
      </c>
      <c r="G28" s="18">
        <f>VLOOKUP($A28,'Published Hourly Data'!$B:$AX,MATCH(G$1,'Published Hourly Data'!$B$1:$AX$1,0),TRUE)</f>
        <v>0</v>
      </c>
      <c r="H28" s="18">
        <f>VLOOKUP($A28,'Published Hourly Data'!$B:$AX,MATCH(H$1,'Published Hourly Data'!$B$1:$AX$1,0),TRUE)</f>
        <v>264</v>
      </c>
      <c r="I28" s="18">
        <f>VLOOKUP($A28,'Published Hourly Data'!$B:$AX,MATCH(I$1,'Published Hourly Data'!$B$1:$AX$1,0),TRUE)</f>
        <v>0</v>
      </c>
      <c r="J28" s="18">
        <f>VLOOKUP($A28,'Published Hourly Data'!$B:$AX,MATCH(J$1,'Published Hourly Data'!$B$1:$AX$1,0),TRUE)</f>
        <v>0</v>
      </c>
      <c r="K28" s="18">
        <f>VLOOKUP($A28,'Published Hourly Data'!$B:$AX,MATCH(K$1,'Published Hourly Data'!$B$1:$AX$1,0),TRUE)</f>
        <v>542</v>
      </c>
      <c r="L28" s="18">
        <f>VLOOKUP($A28,'Published Hourly Data'!$B:$AX,MATCH(L$1,'Published Hourly Data'!$B$1:$AX$1,0),TRUE)</f>
        <v>0</v>
      </c>
      <c r="M28" s="18">
        <f>VLOOKUP($A28,'Published Hourly Data'!$B:$AX,MATCH(M$1,'Published Hourly Data'!$B$1:$AX$1,0),TRUE)</f>
        <v>208</v>
      </c>
      <c r="N28" s="18">
        <f>VLOOKUP($A28,'Published Hourly Data'!$B:$AX,MATCH(N$1,'Published Hourly Data'!$B$1:$AX$1,0),TRUE)</f>
        <v>37</v>
      </c>
      <c r="O28" s="18">
        <f>VLOOKUP($A28,'Published Hourly Data'!$B:$AX,MATCH(O$1,'Published Hourly Data'!$B$1:$AX$1,0),TRUE)</f>
        <v>0</v>
      </c>
      <c r="P28" s="18">
        <f>VLOOKUP($A28,'Published Hourly Data'!$B:$AX,MATCH(P$1,'Published Hourly Data'!$B$1:$AX$1,0),TRUE)</f>
        <v>-219</v>
      </c>
      <c r="Q28" s="18">
        <f>VLOOKUP($A28,'Published Hourly Data'!$B:$AX,MATCH(Q$1,'Published Hourly Data'!$B$1:$AX$1,0),TRUE)</f>
        <v>-107</v>
      </c>
      <c r="R28" s="18">
        <f>VLOOKUP($A28,'Published Hourly Data'!$B:$AX,MATCH(R$1,'Published Hourly Data'!$B$1:$AX$1,0),TRUE)</f>
        <v>219</v>
      </c>
      <c r="S28" s="18">
        <f>VLOOKUP($A28,'Published Hourly Data'!$B:$AX,MATCH(S$1,'Published Hourly Data'!$B$1:$AX$1,0),TRUE)</f>
        <v>-10</v>
      </c>
      <c r="T28" s="18">
        <f>VLOOKUP($A28,'Published Hourly Data'!$B:$AX,MATCH(T$1,'Published Hourly Data'!$B$1:$AX$1,0),TRUE)</f>
        <v>-893</v>
      </c>
      <c r="U28" s="18">
        <f>VLOOKUP($A28,'Published Hourly Data'!$B:$AX,MATCH(U$1,'Published Hourly Data'!$B$1:$AX$1,0),TRUE)</f>
        <v>-176</v>
      </c>
    </row>
    <row r="29" spans="1:37">
      <c r="A29" s="19">
        <f t="shared" si="1"/>
        <v>44784.416666667472</v>
      </c>
      <c r="B29" s="18">
        <f>VLOOKUP($A29,'Published Hourly Data'!$B:$AX,MATCH(B$1,'Published Hourly Data'!$B$1:$AX$1,0),TRUE)</f>
        <v>44784.125</v>
      </c>
      <c r="C29" s="18">
        <f>VLOOKUP($A29,'Published Hourly Data'!$B:$AX,MATCH(C$1,'Published Hourly Data'!$B$1:$AX$1,0),TRUE)</f>
        <v>2180</v>
      </c>
      <c r="D29" s="18">
        <f>VLOOKUP($A29,'Published Hourly Data'!$B:$AX,MATCH(D$1,'Published Hourly Data'!$B$1:$AX$1,0),TRUE)</f>
        <v>2190</v>
      </c>
      <c r="E29" s="18">
        <f>VLOOKUP($A29,'Published Hourly Data'!$B:$AX,MATCH(E$1,'Published Hourly Data'!$B$1:$AX$1,0),TRUE)</f>
        <v>993</v>
      </c>
      <c r="F29" s="18">
        <f>VLOOKUP($A29,'Published Hourly Data'!$B:$AX,MATCH(F$1,'Published Hourly Data'!$B$1:$AX$1,0),TRUE)</f>
        <v>-1197</v>
      </c>
      <c r="G29" s="18">
        <f>VLOOKUP($A29,'Published Hourly Data'!$B:$AX,MATCH(G$1,'Published Hourly Data'!$B$1:$AX$1,0),TRUE)</f>
        <v>0</v>
      </c>
      <c r="H29" s="18">
        <f>VLOOKUP($A29,'Published Hourly Data'!$B:$AX,MATCH(H$1,'Published Hourly Data'!$B$1:$AX$1,0),TRUE)</f>
        <v>229</v>
      </c>
      <c r="I29" s="18">
        <f>VLOOKUP($A29,'Published Hourly Data'!$B:$AX,MATCH(I$1,'Published Hourly Data'!$B$1:$AX$1,0),TRUE)</f>
        <v>0</v>
      </c>
      <c r="J29" s="18">
        <f>VLOOKUP($A29,'Published Hourly Data'!$B:$AX,MATCH(J$1,'Published Hourly Data'!$B$1:$AX$1,0),TRUE)</f>
        <v>0</v>
      </c>
      <c r="K29" s="18">
        <f>VLOOKUP($A29,'Published Hourly Data'!$B:$AX,MATCH(K$1,'Published Hourly Data'!$B$1:$AX$1,0),TRUE)</f>
        <v>534</v>
      </c>
      <c r="L29" s="18">
        <f>VLOOKUP($A29,'Published Hourly Data'!$B:$AX,MATCH(L$1,'Published Hourly Data'!$B$1:$AX$1,0),TRUE)</f>
        <v>0</v>
      </c>
      <c r="M29" s="18">
        <f>VLOOKUP($A29,'Published Hourly Data'!$B:$AX,MATCH(M$1,'Published Hourly Data'!$B$1:$AX$1,0),TRUE)</f>
        <v>185</v>
      </c>
      <c r="N29" s="18">
        <f>VLOOKUP($A29,'Published Hourly Data'!$B:$AX,MATCH(N$1,'Published Hourly Data'!$B$1:$AX$1,0),TRUE)</f>
        <v>45</v>
      </c>
      <c r="O29" s="18">
        <f>VLOOKUP($A29,'Published Hourly Data'!$B:$AX,MATCH(O$1,'Published Hourly Data'!$B$1:$AX$1,0),TRUE)</f>
        <v>0</v>
      </c>
      <c r="P29" s="18">
        <f>VLOOKUP($A29,'Published Hourly Data'!$B:$AX,MATCH(P$1,'Published Hourly Data'!$B$1:$AX$1,0),TRUE)</f>
        <v>-228</v>
      </c>
      <c r="Q29" s="18">
        <f>VLOOKUP($A29,'Published Hourly Data'!$B:$AX,MATCH(Q$1,'Published Hourly Data'!$B$1:$AX$1,0),TRUE)</f>
        <v>-108</v>
      </c>
      <c r="R29" s="18">
        <f>VLOOKUP($A29,'Published Hourly Data'!$B:$AX,MATCH(R$1,'Published Hourly Data'!$B$1:$AX$1,0),TRUE)</f>
        <v>222</v>
      </c>
      <c r="S29" s="18">
        <f>VLOOKUP($A29,'Published Hourly Data'!$B:$AX,MATCH(S$1,'Published Hourly Data'!$B$1:$AX$1,0),TRUE)</f>
        <v>-9</v>
      </c>
      <c r="T29" s="18">
        <f>VLOOKUP($A29,'Published Hourly Data'!$B:$AX,MATCH(T$1,'Published Hourly Data'!$B$1:$AX$1,0),TRUE)</f>
        <v>-891</v>
      </c>
      <c r="U29" s="18">
        <f>VLOOKUP($A29,'Published Hourly Data'!$B:$AX,MATCH(U$1,'Published Hourly Data'!$B$1:$AX$1,0),TRUE)</f>
        <v>-183</v>
      </c>
    </row>
    <row r="30" spans="1:37">
      <c r="A30" s="19">
        <f t="shared" si="1"/>
        <v>44784.458333334136</v>
      </c>
      <c r="B30" s="18">
        <f>VLOOKUP($A30,'Published Hourly Data'!$B:$AX,MATCH(B$1,'Published Hourly Data'!$B$1:$AX$1,0),TRUE)</f>
        <v>44784.166666666664</v>
      </c>
      <c r="C30" s="18">
        <f>VLOOKUP($A30,'Published Hourly Data'!$B:$AX,MATCH(C$1,'Published Hourly Data'!$B$1:$AX$1,0),TRUE)</f>
        <v>2179</v>
      </c>
      <c r="D30" s="18">
        <f>VLOOKUP($A30,'Published Hourly Data'!$B:$AX,MATCH(D$1,'Published Hourly Data'!$B$1:$AX$1,0),TRUE)</f>
        <v>2166</v>
      </c>
      <c r="E30" s="18">
        <f>VLOOKUP($A30,'Published Hourly Data'!$B:$AX,MATCH(E$1,'Published Hourly Data'!$B$1:$AX$1,0),TRUE)</f>
        <v>1071</v>
      </c>
      <c r="F30" s="18">
        <f>VLOOKUP($A30,'Published Hourly Data'!$B:$AX,MATCH(F$1,'Published Hourly Data'!$B$1:$AX$1,0),TRUE)</f>
        <v>-1095</v>
      </c>
      <c r="G30" s="18">
        <f>VLOOKUP($A30,'Published Hourly Data'!$B:$AX,MATCH(G$1,'Published Hourly Data'!$B$1:$AX$1,0),TRUE)</f>
        <v>0</v>
      </c>
      <c r="H30" s="18">
        <f>VLOOKUP($A30,'Published Hourly Data'!$B:$AX,MATCH(H$1,'Published Hourly Data'!$B$1:$AX$1,0),TRUE)</f>
        <v>272</v>
      </c>
      <c r="I30" s="18">
        <f>VLOOKUP($A30,'Published Hourly Data'!$B:$AX,MATCH(I$1,'Published Hourly Data'!$B$1:$AX$1,0),TRUE)</f>
        <v>0</v>
      </c>
      <c r="J30" s="18">
        <f>VLOOKUP($A30,'Published Hourly Data'!$B:$AX,MATCH(J$1,'Published Hourly Data'!$B$1:$AX$1,0),TRUE)</f>
        <v>0</v>
      </c>
      <c r="K30" s="18">
        <f>VLOOKUP($A30,'Published Hourly Data'!$B:$AX,MATCH(K$1,'Published Hourly Data'!$B$1:$AX$1,0),TRUE)</f>
        <v>562</v>
      </c>
      <c r="L30" s="18">
        <f>VLOOKUP($A30,'Published Hourly Data'!$B:$AX,MATCH(L$1,'Published Hourly Data'!$B$1:$AX$1,0),TRUE)</f>
        <v>0</v>
      </c>
      <c r="M30" s="18">
        <f>VLOOKUP($A30,'Published Hourly Data'!$B:$AX,MATCH(M$1,'Published Hourly Data'!$B$1:$AX$1,0),TRUE)</f>
        <v>189</v>
      </c>
      <c r="N30" s="18">
        <f>VLOOKUP($A30,'Published Hourly Data'!$B:$AX,MATCH(N$1,'Published Hourly Data'!$B$1:$AX$1,0),TRUE)</f>
        <v>48</v>
      </c>
      <c r="O30" s="18">
        <f>VLOOKUP($A30,'Published Hourly Data'!$B:$AX,MATCH(O$1,'Published Hourly Data'!$B$1:$AX$1,0),TRUE)</f>
        <v>0</v>
      </c>
      <c r="P30" s="18">
        <f>VLOOKUP($A30,'Published Hourly Data'!$B:$AX,MATCH(P$1,'Published Hourly Data'!$B$1:$AX$1,0),TRUE)</f>
        <v>-238</v>
      </c>
      <c r="Q30" s="18">
        <f>VLOOKUP($A30,'Published Hourly Data'!$B:$AX,MATCH(Q$1,'Published Hourly Data'!$B$1:$AX$1,0),TRUE)</f>
        <v>-111</v>
      </c>
      <c r="R30" s="18">
        <f>VLOOKUP($A30,'Published Hourly Data'!$B:$AX,MATCH(R$1,'Published Hourly Data'!$B$1:$AX$1,0),TRUE)</f>
        <v>219</v>
      </c>
      <c r="S30" s="18">
        <f>VLOOKUP($A30,'Published Hourly Data'!$B:$AX,MATCH(S$1,'Published Hourly Data'!$B$1:$AX$1,0),TRUE)</f>
        <v>-9</v>
      </c>
      <c r="T30" s="18">
        <f>VLOOKUP($A30,'Published Hourly Data'!$B:$AX,MATCH(T$1,'Published Hourly Data'!$B$1:$AX$1,0),TRUE)</f>
        <v>-713</v>
      </c>
      <c r="U30" s="18">
        <f>VLOOKUP($A30,'Published Hourly Data'!$B:$AX,MATCH(U$1,'Published Hourly Data'!$B$1:$AX$1,0),TRUE)</f>
        <v>-243</v>
      </c>
    </row>
    <row r="31" spans="1:37">
      <c r="A31" s="19">
        <f t="shared" si="1"/>
        <v>44784.5000000008</v>
      </c>
      <c r="B31" s="18">
        <f>VLOOKUP($A31,'Published Hourly Data'!$B:$AX,MATCH(B$1,'Published Hourly Data'!$B$1:$AX$1,0),TRUE)</f>
        <v>44784.208333333336</v>
      </c>
      <c r="C31" s="18">
        <f>VLOOKUP($A31,'Published Hourly Data'!$B:$AX,MATCH(C$1,'Published Hourly Data'!$B$1:$AX$1,0),TRUE)</f>
        <v>2212</v>
      </c>
      <c r="D31" s="18">
        <f>VLOOKUP($A31,'Published Hourly Data'!$B:$AX,MATCH(D$1,'Published Hourly Data'!$B$1:$AX$1,0),TRUE)</f>
        <v>2208</v>
      </c>
      <c r="E31" s="18">
        <f>VLOOKUP($A31,'Published Hourly Data'!$B:$AX,MATCH(E$1,'Published Hourly Data'!$B$1:$AX$1,0),TRUE)</f>
        <v>1076</v>
      </c>
      <c r="F31" s="18">
        <f>VLOOKUP($A31,'Published Hourly Data'!$B:$AX,MATCH(F$1,'Published Hourly Data'!$B$1:$AX$1,0),TRUE)</f>
        <v>-1132</v>
      </c>
      <c r="G31" s="18">
        <f>VLOOKUP($A31,'Published Hourly Data'!$B:$AX,MATCH(G$1,'Published Hourly Data'!$B$1:$AX$1,0),TRUE)</f>
        <v>0</v>
      </c>
      <c r="H31" s="18">
        <f>VLOOKUP($A31,'Published Hourly Data'!$B:$AX,MATCH(H$1,'Published Hourly Data'!$B$1:$AX$1,0),TRUE)</f>
        <v>266</v>
      </c>
      <c r="I31" s="18">
        <f>VLOOKUP($A31,'Published Hourly Data'!$B:$AX,MATCH(I$1,'Published Hourly Data'!$B$1:$AX$1,0),TRUE)</f>
        <v>0</v>
      </c>
      <c r="J31" s="18">
        <f>VLOOKUP($A31,'Published Hourly Data'!$B:$AX,MATCH(J$1,'Published Hourly Data'!$B$1:$AX$1,0),TRUE)</f>
        <v>0</v>
      </c>
      <c r="K31" s="18">
        <f>VLOOKUP($A31,'Published Hourly Data'!$B:$AX,MATCH(K$1,'Published Hourly Data'!$B$1:$AX$1,0),TRUE)</f>
        <v>565</v>
      </c>
      <c r="L31" s="18">
        <f>VLOOKUP($A31,'Published Hourly Data'!$B:$AX,MATCH(L$1,'Published Hourly Data'!$B$1:$AX$1,0),TRUE)</f>
        <v>0</v>
      </c>
      <c r="M31" s="18">
        <f>VLOOKUP($A31,'Published Hourly Data'!$B:$AX,MATCH(M$1,'Published Hourly Data'!$B$1:$AX$1,0),TRUE)</f>
        <v>200</v>
      </c>
      <c r="N31" s="18">
        <f>VLOOKUP($A31,'Published Hourly Data'!$B:$AX,MATCH(N$1,'Published Hourly Data'!$B$1:$AX$1,0),TRUE)</f>
        <v>45</v>
      </c>
      <c r="O31" s="18">
        <f>VLOOKUP($A31,'Published Hourly Data'!$B:$AX,MATCH(O$1,'Published Hourly Data'!$B$1:$AX$1,0),TRUE)</f>
        <v>0</v>
      </c>
      <c r="P31" s="18">
        <f>VLOOKUP($A31,'Published Hourly Data'!$B:$AX,MATCH(P$1,'Published Hourly Data'!$B$1:$AX$1,0),TRUE)</f>
        <v>-250</v>
      </c>
      <c r="Q31" s="18">
        <f>VLOOKUP($A31,'Published Hourly Data'!$B:$AX,MATCH(Q$1,'Published Hourly Data'!$B$1:$AX$1,0),TRUE)</f>
        <v>-122</v>
      </c>
      <c r="R31" s="18">
        <f>VLOOKUP($A31,'Published Hourly Data'!$B:$AX,MATCH(R$1,'Published Hourly Data'!$B$1:$AX$1,0),TRUE)</f>
        <v>213</v>
      </c>
      <c r="S31" s="18">
        <f>VLOOKUP($A31,'Published Hourly Data'!$B:$AX,MATCH(S$1,'Published Hourly Data'!$B$1:$AX$1,0),TRUE)</f>
        <v>-10</v>
      </c>
      <c r="T31" s="18">
        <f>VLOOKUP($A31,'Published Hourly Data'!$B:$AX,MATCH(T$1,'Published Hourly Data'!$B$1:$AX$1,0),TRUE)</f>
        <v>-658</v>
      </c>
      <c r="U31" s="18">
        <f>VLOOKUP($A31,'Published Hourly Data'!$B:$AX,MATCH(U$1,'Published Hourly Data'!$B$1:$AX$1,0),TRUE)</f>
        <v>-305</v>
      </c>
    </row>
    <row r="32" spans="1:37">
      <c r="A32" s="19">
        <f t="shared" si="1"/>
        <v>44784.541666667465</v>
      </c>
      <c r="B32" s="18">
        <f>VLOOKUP($A32,'Published Hourly Data'!$B:$AX,MATCH(B$1,'Published Hourly Data'!$B$1:$AX$1,0),TRUE)</f>
        <v>44784.25</v>
      </c>
      <c r="C32" s="18">
        <f>VLOOKUP($A32,'Published Hourly Data'!$B:$AX,MATCH(C$1,'Published Hourly Data'!$B$1:$AX$1,0),TRUE)</f>
        <v>2304</v>
      </c>
      <c r="D32" s="18">
        <f>VLOOKUP($A32,'Published Hourly Data'!$B:$AX,MATCH(D$1,'Published Hourly Data'!$B$1:$AX$1,0),TRUE)</f>
        <v>2293</v>
      </c>
      <c r="E32" s="18">
        <f>VLOOKUP($A32,'Published Hourly Data'!$B:$AX,MATCH(E$1,'Published Hourly Data'!$B$1:$AX$1,0),TRUE)</f>
        <v>1193</v>
      </c>
      <c r="F32" s="18">
        <f>VLOOKUP($A32,'Published Hourly Data'!$B:$AX,MATCH(F$1,'Published Hourly Data'!$B$1:$AX$1,0),TRUE)</f>
        <v>-1100</v>
      </c>
      <c r="G32" s="18">
        <f>VLOOKUP($A32,'Published Hourly Data'!$B:$AX,MATCH(G$1,'Published Hourly Data'!$B$1:$AX$1,0),TRUE)</f>
        <v>0</v>
      </c>
      <c r="H32" s="18">
        <f>VLOOKUP($A32,'Published Hourly Data'!$B:$AX,MATCH(H$1,'Published Hourly Data'!$B$1:$AX$1,0),TRUE)</f>
        <v>429</v>
      </c>
      <c r="I32" s="18">
        <f>VLOOKUP($A32,'Published Hourly Data'!$B:$AX,MATCH(I$1,'Published Hourly Data'!$B$1:$AX$1,0),TRUE)</f>
        <v>0</v>
      </c>
      <c r="J32" s="18">
        <f>VLOOKUP($A32,'Published Hourly Data'!$B:$AX,MATCH(J$1,'Published Hourly Data'!$B$1:$AX$1,0),TRUE)</f>
        <v>0</v>
      </c>
      <c r="K32" s="18">
        <f>VLOOKUP($A32,'Published Hourly Data'!$B:$AX,MATCH(K$1,'Published Hourly Data'!$B$1:$AX$1,0),TRUE)</f>
        <v>566</v>
      </c>
      <c r="L32" s="18">
        <f>VLOOKUP($A32,'Published Hourly Data'!$B:$AX,MATCH(L$1,'Published Hourly Data'!$B$1:$AX$1,0),TRUE)</f>
        <v>0</v>
      </c>
      <c r="M32" s="18">
        <f>VLOOKUP($A32,'Published Hourly Data'!$B:$AX,MATCH(M$1,'Published Hourly Data'!$B$1:$AX$1,0),TRUE)</f>
        <v>148</v>
      </c>
      <c r="N32" s="18">
        <f>VLOOKUP($A32,'Published Hourly Data'!$B:$AX,MATCH(N$1,'Published Hourly Data'!$B$1:$AX$1,0),TRUE)</f>
        <v>50</v>
      </c>
      <c r="O32" s="18">
        <f>VLOOKUP($A32,'Published Hourly Data'!$B:$AX,MATCH(O$1,'Published Hourly Data'!$B$1:$AX$1,0),TRUE)</f>
        <v>0</v>
      </c>
      <c r="P32" s="18">
        <f>VLOOKUP($A32,'Published Hourly Data'!$B:$AX,MATCH(P$1,'Published Hourly Data'!$B$1:$AX$1,0),TRUE)</f>
        <v>-239</v>
      </c>
      <c r="Q32" s="18">
        <f>VLOOKUP($A32,'Published Hourly Data'!$B:$AX,MATCH(Q$1,'Published Hourly Data'!$B$1:$AX$1,0),TRUE)</f>
        <v>-114</v>
      </c>
      <c r="R32" s="18">
        <f>VLOOKUP($A32,'Published Hourly Data'!$B:$AX,MATCH(R$1,'Published Hourly Data'!$B$1:$AX$1,0),TRUE)</f>
        <v>234</v>
      </c>
      <c r="S32" s="18">
        <f>VLOOKUP($A32,'Published Hourly Data'!$B:$AX,MATCH(S$1,'Published Hourly Data'!$B$1:$AX$1,0),TRUE)</f>
        <v>-11</v>
      </c>
      <c r="T32" s="18">
        <f>VLOOKUP($A32,'Published Hourly Data'!$B:$AX,MATCH(T$1,'Published Hourly Data'!$B$1:$AX$1,0),TRUE)</f>
        <v>-655</v>
      </c>
      <c r="U32" s="18">
        <f>VLOOKUP($A32,'Published Hourly Data'!$B:$AX,MATCH(U$1,'Published Hourly Data'!$B$1:$AX$1,0),TRUE)</f>
        <v>-315</v>
      </c>
      <c r="X32" s="20" t="str">
        <f>"Hourly electricity interchange with neigboring regions
" &amp;$W$2</f>
        <v>Hourly electricity interchange with neigboring regions
Idaho Power Company (IPCO)</v>
      </c>
      <c r="AK32" s="20" t="str">
        <f>"Hourly electricity interchange with neigboring regions
" &amp;$W$2</f>
        <v>Hourly electricity interchange with neigboring regions
Idaho Power Company (IPCO)</v>
      </c>
    </row>
    <row r="33" spans="1:37">
      <c r="A33" s="19">
        <f t="shared" si="1"/>
        <v>44784.583333334129</v>
      </c>
      <c r="B33" s="18">
        <f>VLOOKUP($A33,'Published Hourly Data'!$B:$AX,MATCH(B$1,'Published Hourly Data'!$B$1:$AX$1,0),TRUE)</f>
        <v>44784.291666666664</v>
      </c>
      <c r="C33" s="18">
        <f>VLOOKUP($A33,'Published Hourly Data'!$B:$AX,MATCH(C$1,'Published Hourly Data'!$B$1:$AX$1,0),TRUE)</f>
        <v>2388</v>
      </c>
      <c r="D33" s="18">
        <f>VLOOKUP($A33,'Published Hourly Data'!$B:$AX,MATCH(D$1,'Published Hourly Data'!$B$1:$AX$1,0),TRUE)</f>
        <v>2409</v>
      </c>
      <c r="E33" s="18">
        <f>VLOOKUP($A33,'Published Hourly Data'!$B:$AX,MATCH(E$1,'Published Hourly Data'!$B$1:$AX$1,0),TRUE)</f>
        <v>1352</v>
      </c>
      <c r="F33" s="18">
        <f>VLOOKUP($A33,'Published Hourly Data'!$B:$AX,MATCH(F$1,'Published Hourly Data'!$B$1:$AX$1,0),TRUE)</f>
        <v>-1057</v>
      </c>
      <c r="G33" s="18">
        <f>VLOOKUP($A33,'Published Hourly Data'!$B:$AX,MATCH(G$1,'Published Hourly Data'!$B$1:$AX$1,0),TRUE)</f>
        <v>0</v>
      </c>
      <c r="H33" s="18">
        <f>VLOOKUP($A33,'Published Hourly Data'!$B:$AX,MATCH(H$1,'Published Hourly Data'!$B$1:$AX$1,0),TRUE)</f>
        <v>519</v>
      </c>
      <c r="I33" s="18">
        <f>VLOOKUP($A33,'Published Hourly Data'!$B:$AX,MATCH(I$1,'Published Hourly Data'!$B$1:$AX$1,0),TRUE)</f>
        <v>0</v>
      </c>
      <c r="J33" s="18">
        <f>VLOOKUP($A33,'Published Hourly Data'!$B:$AX,MATCH(J$1,'Published Hourly Data'!$B$1:$AX$1,0),TRUE)</f>
        <v>0</v>
      </c>
      <c r="K33" s="18">
        <f>VLOOKUP($A33,'Published Hourly Data'!$B:$AX,MATCH(K$1,'Published Hourly Data'!$B$1:$AX$1,0),TRUE)</f>
        <v>557</v>
      </c>
      <c r="L33" s="18">
        <f>VLOOKUP($A33,'Published Hourly Data'!$B:$AX,MATCH(L$1,'Published Hourly Data'!$B$1:$AX$1,0),TRUE)</f>
        <v>37</v>
      </c>
      <c r="M33" s="18">
        <f>VLOOKUP($A33,'Published Hourly Data'!$B:$AX,MATCH(M$1,'Published Hourly Data'!$B$1:$AX$1,0),TRUE)</f>
        <v>188</v>
      </c>
      <c r="N33" s="18">
        <f>VLOOKUP($A33,'Published Hourly Data'!$B:$AX,MATCH(N$1,'Published Hourly Data'!$B$1:$AX$1,0),TRUE)</f>
        <v>51</v>
      </c>
      <c r="O33" s="18">
        <f>VLOOKUP($A33,'Published Hourly Data'!$B:$AX,MATCH(O$1,'Published Hourly Data'!$B$1:$AX$1,0),TRUE)</f>
        <v>0</v>
      </c>
      <c r="P33" s="18">
        <f>VLOOKUP($A33,'Published Hourly Data'!$B:$AX,MATCH(P$1,'Published Hourly Data'!$B$1:$AX$1,0),TRUE)</f>
        <v>-232</v>
      </c>
      <c r="Q33" s="18">
        <f>VLOOKUP($A33,'Published Hourly Data'!$B:$AX,MATCH(Q$1,'Published Hourly Data'!$B$1:$AX$1,0),TRUE)</f>
        <v>-108</v>
      </c>
      <c r="R33" s="18">
        <f>VLOOKUP($A33,'Published Hourly Data'!$B:$AX,MATCH(R$1,'Published Hourly Data'!$B$1:$AX$1,0),TRUE)</f>
        <v>221</v>
      </c>
      <c r="S33" s="18">
        <f>VLOOKUP($A33,'Published Hourly Data'!$B:$AX,MATCH(S$1,'Published Hourly Data'!$B$1:$AX$1,0),TRUE)</f>
        <v>-12</v>
      </c>
      <c r="T33" s="18">
        <f>VLOOKUP($A33,'Published Hourly Data'!$B:$AX,MATCH(T$1,'Published Hourly Data'!$B$1:$AX$1,0),TRUE)</f>
        <v>-594</v>
      </c>
      <c r="U33" s="18">
        <f>VLOOKUP($A33,'Published Hourly Data'!$B:$AX,MATCH(U$1,'Published Hourly Data'!$B$1:$AX$1,0),TRUE)</f>
        <v>-332</v>
      </c>
    </row>
    <row r="34" spans="1:37">
      <c r="A34" s="19">
        <f t="shared" si="1"/>
        <v>44784.625000000793</v>
      </c>
      <c r="B34" s="18">
        <f>VLOOKUP($A34,'Published Hourly Data'!$B:$AX,MATCH(B$1,'Published Hourly Data'!$B$1:$AX$1,0),TRUE)</f>
        <v>44784.333333333336</v>
      </c>
      <c r="C34" s="18">
        <f>VLOOKUP($A34,'Published Hourly Data'!$B:$AX,MATCH(C$1,'Published Hourly Data'!$B$1:$AX$1,0),TRUE)</f>
        <v>2456</v>
      </c>
      <c r="D34" s="18">
        <f>VLOOKUP($A34,'Published Hourly Data'!$B:$AX,MATCH(D$1,'Published Hourly Data'!$B$1:$AX$1,0),TRUE)</f>
        <v>2530</v>
      </c>
      <c r="E34" s="18">
        <f>VLOOKUP($A34,'Published Hourly Data'!$B:$AX,MATCH(E$1,'Published Hourly Data'!$B$1:$AX$1,0),TRUE)</f>
        <v>1485</v>
      </c>
      <c r="F34" s="18">
        <f>VLOOKUP($A34,'Published Hourly Data'!$B:$AX,MATCH(F$1,'Published Hourly Data'!$B$1:$AX$1,0),TRUE)</f>
        <v>-1045</v>
      </c>
      <c r="G34" s="18">
        <f>VLOOKUP($A34,'Published Hourly Data'!$B:$AX,MATCH(G$1,'Published Hourly Data'!$B$1:$AX$1,0),TRUE)</f>
        <v>0</v>
      </c>
      <c r="H34" s="18">
        <f>VLOOKUP($A34,'Published Hourly Data'!$B:$AX,MATCH(H$1,'Published Hourly Data'!$B$1:$AX$1,0),TRUE)</f>
        <v>513</v>
      </c>
      <c r="I34" s="18">
        <f>VLOOKUP($A34,'Published Hourly Data'!$B:$AX,MATCH(I$1,'Published Hourly Data'!$B$1:$AX$1,0),TRUE)</f>
        <v>0</v>
      </c>
      <c r="J34" s="18">
        <f>VLOOKUP($A34,'Published Hourly Data'!$B:$AX,MATCH(J$1,'Published Hourly Data'!$B$1:$AX$1,0),TRUE)</f>
        <v>4</v>
      </c>
      <c r="K34" s="18">
        <f>VLOOKUP($A34,'Published Hourly Data'!$B:$AX,MATCH(K$1,'Published Hourly Data'!$B$1:$AX$1,0),TRUE)</f>
        <v>561</v>
      </c>
      <c r="L34" s="18">
        <f>VLOOKUP($A34,'Published Hourly Data'!$B:$AX,MATCH(L$1,'Published Hourly Data'!$B$1:$AX$1,0),TRUE)</f>
        <v>159</v>
      </c>
      <c r="M34" s="18">
        <f>VLOOKUP($A34,'Published Hourly Data'!$B:$AX,MATCH(M$1,'Published Hourly Data'!$B$1:$AX$1,0),TRUE)</f>
        <v>199</v>
      </c>
      <c r="N34" s="18">
        <f>VLOOKUP($A34,'Published Hourly Data'!$B:$AX,MATCH(N$1,'Published Hourly Data'!$B$1:$AX$1,0),TRUE)</f>
        <v>49</v>
      </c>
      <c r="O34" s="18">
        <f>VLOOKUP($A34,'Published Hourly Data'!$B:$AX,MATCH(O$1,'Published Hourly Data'!$B$1:$AX$1,0),TRUE)</f>
        <v>0</v>
      </c>
      <c r="P34" s="18">
        <f>VLOOKUP($A34,'Published Hourly Data'!$B:$AX,MATCH(P$1,'Published Hourly Data'!$B$1:$AX$1,0),TRUE)</f>
        <v>-185</v>
      </c>
      <c r="Q34" s="18">
        <f>VLOOKUP($A34,'Published Hourly Data'!$B:$AX,MATCH(Q$1,'Published Hourly Data'!$B$1:$AX$1,0),TRUE)</f>
        <v>-82</v>
      </c>
      <c r="R34" s="18">
        <f>VLOOKUP($A34,'Published Hourly Data'!$B:$AX,MATCH(R$1,'Published Hourly Data'!$B$1:$AX$1,0),TRUE)</f>
        <v>165</v>
      </c>
      <c r="S34" s="18">
        <f>VLOOKUP($A34,'Published Hourly Data'!$B:$AX,MATCH(S$1,'Published Hourly Data'!$B$1:$AX$1,0),TRUE)</f>
        <v>-8</v>
      </c>
      <c r="T34" s="18">
        <f>VLOOKUP($A34,'Published Hourly Data'!$B:$AX,MATCH(T$1,'Published Hourly Data'!$B$1:$AX$1,0),TRUE)</f>
        <v>-770</v>
      </c>
      <c r="U34" s="18">
        <f>VLOOKUP($A34,'Published Hourly Data'!$B:$AX,MATCH(U$1,'Published Hourly Data'!$B$1:$AX$1,0),TRUE)</f>
        <v>-165</v>
      </c>
    </row>
    <row r="35" spans="1:37">
      <c r="A35" s="19">
        <f t="shared" si="1"/>
        <v>44784.666666667457</v>
      </c>
      <c r="B35" s="18">
        <f>VLOOKUP($A35,'Published Hourly Data'!$B:$AX,MATCH(B$1,'Published Hourly Data'!$B$1:$AX$1,0),TRUE)</f>
        <v>44784.375</v>
      </c>
      <c r="C35" s="18">
        <f>VLOOKUP($A35,'Published Hourly Data'!$B:$AX,MATCH(C$1,'Published Hourly Data'!$B$1:$AX$1,0),TRUE)</f>
        <v>2562</v>
      </c>
      <c r="D35" s="18">
        <f>VLOOKUP($A35,'Published Hourly Data'!$B:$AX,MATCH(D$1,'Published Hourly Data'!$B$1:$AX$1,0),TRUE)</f>
        <v>2673</v>
      </c>
      <c r="E35" s="18">
        <f>VLOOKUP($A35,'Published Hourly Data'!$B:$AX,MATCH(E$1,'Published Hourly Data'!$B$1:$AX$1,0),TRUE)</f>
        <v>1560</v>
      </c>
      <c r="F35" s="18">
        <f>VLOOKUP($A35,'Published Hourly Data'!$B:$AX,MATCH(F$1,'Published Hourly Data'!$B$1:$AX$1,0),TRUE)</f>
        <v>-1113</v>
      </c>
      <c r="G35" s="18">
        <f>VLOOKUP($A35,'Published Hourly Data'!$B:$AX,MATCH(G$1,'Published Hourly Data'!$B$1:$AX$1,0),TRUE)</f>
        <v>0</v>
      </c>
      <c r="H35" s="18">
        <f>VLOOKUP($A35,'Published Hourly Data'!$B:$AX,MATCH(H$1,'Published Hourly Data'!$B$1:$AX$1,0),TRUE)</f>
        <v>476</v>
      </c>
      <c r="I35" s="18">
        <f>VLOOKUP($A35,'Published Hourly Data'!$B:$AX,MATCH(I$1,'Published Hourly Data'!$B$1:$AX$1,0),TRUE)</f>
        <v>0</v>
      </c>
      <c r="J35" s="18">
        <f>VLOOKUP($A35,'Published Hourly Data'!$B:$AX,MATCH(J$1,'Published Hourly Data'!$B$1:$AX$1,0),TRUE)</f>
        <v>2</v>
      </c>
      <c r="K35" s="18">
        <f>VLOOKUP($A35,'Published Hourly Data'!$B:$AX,MATCH(K$1,'Published Hourly Data'!$B$1:$AX$1,0),TRUE)</f>
        <v>573</v>
      </c>
      <c r="L35" s="18">
        <f>VLOOKUP($A35,'Published Hourly Data'!$B:$AX,MATCH(L$1,'Published Hourly Data'!$B$1:$AX$1,0),TRUE)</f>
        <v>264</v>
      </c>
      <c r="M35" s="18">
        <f>VLOOKUP($A35,'Published Hourly Data'!$B:$AX,MATCH(M$1,'Published Hourly Data'!$B$1:$AX$1,0),TRUE)</f>
        <v>200</v>
      </c>
      <c r="N35" s="18">
        <f>VLOOKUP($A35,'Published Hourly Data'!$B:$AX,MATCH(N$1,'Published Hourly Data'!$B$1:$AX$1,0),TRUE)</f>
        <v>45</v>
      </c>
      <c r="O35" s="18">
        <f>VLOOKUP($A35,'Published Hourly Data'!$B:$AX,MATCH(O$1,'Published Hourly Data'!$B$1:$AX$1,0),TRUE)</f>
        <v>0</v>
      </c>
      <c r="P35" s="18">
        <f>VLOOKUP($A35,'Published Hourly Data'!$B:$AX,MATCH(P$1,'Published Hourly Data'!$B$1:$AX$1,0),TRUE)</f>
        <v>-166</v>
      </c>
      <c r="Q35" s="18">
        <f>VLOOKUP($A35,'Published Hourly Data'!$B:$AX,MATCH(Q$1,'Published Hourly Data'!$B$1:$AX$1,0),TRUE)</f>
        <v>-73</v>
      </c>
      <c r="R35" s="18">
        <f>VLOOKUP($A35,'Published Hourly Data'!$B:$AX,MATCH(R$1,'Published Hourly Data'!$B$1:$AX$1,0),TRUE)</f>
        <v>85</v>
      </c>
      <c r="S35" s="18">
        <f>VLOOKUP($A35,'Published Hourly Data'!$B:$AX,MATCH(S$1,'Published Hourly Data'!$B$1:$AX$1,0),TRUE)</f>
        <v>-11</v>
      </c>
      <c r="T35" s="18">
        <f>VLOOKUP($A35,'Published Hourly Data'!$B:$AX,MATCH(T$1,'Published Hourly Data'!$B$1:$AX$1,0),TRUE)</f>
        <v>-847</v>
      </c>
      <c r="U35" s="18">
        <f>VLOOKUP($A35,'Published Hourly Data'!$B:$AX,MATCH(U$1,'Published Hourly Data'!$B$1:$AX$1,0),TRUE)</f>
        <v>-101</v>
      </c>
    </row>
    <row r="36" spans="1:37">
      <c r="A36" s="19">
        <f t="shared" si="1"/>
        <v>44784.708333334122</v>
      </c>
      <c r="B36" s="18">
        <f>VLOOKUP($A36,'Published Hourly Data'!$B:$AX,MATCH(B$1,'Published Hourly Data'!$B$1:$AX$1,0),TRUE)</f>
        <v>44784.416666666664</v>
      </c>
      <c r="C36" s="18">
        <f>VLOOKUP($A36,'Published Hourly Data'!$B:$AX,MATCH(C$1,'Published Hourly Data'!$B$1:$AX$1,0),TRUE)</f>
        <v>2691</v>
      </c>
      <c r="D36" s="18">
        <f>VLOOKUP($A36,'Published Hourly Data'!$B:$AX,MATCH(D$1,'Published Hourly Data'!$B$1:$AX$1,0),TRUE)</f>
        <v>2828</v>
      </c>
      <c r="E36" s="18">
        <f>VLOOKUP($A36,'Published Hourly Data'!$B:$AX,MATCH(E$1,'Published Hourly Data'!$B$1:$AX$1,0),TRUE)</f>
        <v>1630</v>
      </c>
      <c r="F36" s="18">
        <f>VLOOKUP($A36,'Published Hourly Data'!$B:$AX,MATCH(F$1,'Published Hourly Data'!$B$1:$AX$1,0),TRUE)</f>
        <v>-1198</v>
      </c>
      <c r="G36" s="18">
        <f>VLOOKUP($A36,'Published Hourly Data'!$B:$AX,MATCH(G$1,'Published Hourly Data'!$B$1:$AX$1,0),TRUE)</f>
        <v>0</v>
      </c>
      <c r="H36" s="18">
        <f>VLOOKUP($A36,'Published Hourly Data'!$B:$AX,MATCH(H$1,'Published Hourly Data'!$B$1:$AX$1,0),TRUE)</f>
        <v>494</v>
      </c>
      <c r="I36" s="18">
        <f>VLOOKUP($A36,'Published Hourly Data'!$B:$AX,MATCH(I$1,'Published Hourly Data'!$B$1:$AX$1,0),TRUE)</f>
        <v>0</v>
      </c>
      <c r="J36" s="18">
        <f>VLOOKUP($A36,'Published Hourly Data'!$B:$AX,MATCH(J$1,'Published Hourly Data'!$B$1:$AX$1,0),TRUE)</f>
        <v>0</v>
      </c>
      <c r="K36" s="18">
        <f>VLOOKUP($A36,'Published Hourly Data'!$B:$AX,MATCH(K$1,'Published Hourly Data'!$B$1:$AX$1,0),TRUE)</f>
        <v>611</v>
      </c>
      <c r="L36" s="18">
        <f>VLOOKUP($A36,'Published Hourly Data'!$B:$AX,MATCH(L$1,'Published Hourly Data'!$B$1:$AX$1,0),TRUE)</f>
        <v>280</v>
      </c>
      <c r="M36" s="18">
        <f>VLOOKUP($A36,'Published Hourly Data'!$B:$AX,MATCH(M$1,'Published Hourly Data'!$B$1:$AX$1,0),TRUE)</f>
        <v>200</v>
      </c>
      <c r="N36" s="18">
        <f>VLOOKUP($A36,'Published Hourly Data'!$B:$AX,MATCH(N$1,'Published Hourly Data'!$B$1:$AX$1,0),TRUE)</f>
        <v>45</v>
      </c>
      <c r="O36" s="18">
        <f>VLOOKUP($A36,'Published Hourly Data'!$B:$AX,MATCH(O$1,'Published Hourly Data'!$B$1:$AX$1,0),TRUE)</f>
        <v>0</v>
      </c>
      <c r="P36" s="18">
        <f>VLOOKUP($A36,'Published Hourly Data'!$B:$AX,MATCH(P$1,'Published Hourly Data'!$B$1:$AX$1,0),TRUE)</f>
        <v>-179</v>
      </c>
      <c r="Q36" s="18">
        <f>VLOOKUP($A36,'Published Hourly Data'!$B:$AX,MATCH(Q$1,'Published Hourly Data'!$B$1:$AX$1,0),TRUE)</f>
        <v>-81</v>
      </c>
      <c r="R36" s="18">
        <f>VLOOKUP($A36,'Published Hourly Data'!$B:$AX,MATCH(R$1,'Published Hourly Data'!$B$1:$AX$1,0),TRUE)</f>
        <v>62</v>
      </c>
      <c r="S36" s="18">
        <f>VLOOKUP($A36,'Published Hourly Data'!$B:$AX,MATCH(S$1,'Published Hourly Data'!$B$1:$AX$1,0),TRUE)</f>
        <v>-13</v>
      </c>
      <c r="T36" s="18">
        <f>VLOOKUP($A36,'Published Hourly Data'!$B:$AX,MATCH(T$1,'Published Hourly Data'!$B$1:$AX$1,0),TRUE)</f>
        <v>-807</v>
      </c>
      <c r="U36" s="18">
        <f>VLOOKUP($A36,'Published Hourly Data'!$B:$AX,MATCH(U$1,'Published Hourly Data'!$B$1:$AX$1,0),TRUE)</f>
        <v>-180</v>
      </c>
    </row>
    <row r="37" spans="1:37">
      <c r="A37" s="19">
        <f t="shared" si="1"/>
        <v>44784.750000000786</v>
      </c>
      <c r="B37" s="18">
        <f>VLOOKUP($A37,'Published Hourly Data'!$B:$AX,MATCH(B$1,'Published Hourly Data'!$B$1:$AX$1,0),TRUE)</f>
        <v>44784.458333333336</v>
      </c>
      <c r="C37" s="18">
        <f>VLOOKUP($A37,'Published Hourly Data'!$B:$AX,MATCH(C$1,'Published Hourly Data'!$B$1:$AX$1,0),TRUE)</f>
        <v>2873</v>
      </c>
      <c r="D37" s="18">
        <f>VLOOKUP($A37,'Published Hourly Data'!$B:$AX,MATCH(D$1,'Published Hourly Data'!$B$1:$AX$1,0),TRUE)</f>
        <v>2995</v>
      </c>
      <c r="E37" s="18">
        <f>VLOOKUP($A37,'Published Hourly Data'!$B:$AX,MATCH(E$1,'Published Hourly Data'!$B$1:$AX$1,0),TRUE)</f>
        <v>1684</v>
      </c>
      <c r="F37" s="18">
        <f>VLOOKUP($A37,'Published Hourly Data'!$B:$AX,MATCH(F$1,'Published Hourly Data'!$B$1:$AX$1,0),TRUE)</f>
        <v>-1311</v>
      </c>
      <c r="G37" s="18">
        <f>VLOOKUP($A37,'Published Hourly Data'!$B:$AX,MATCH(G$1,'Published Hourly Data'!$B$1:$AX$1,0),TRUE)</f>
        <v>0</v>
      </c>
      <c r="H37" s="18">
        <f>VLOOKUP($A37,'Published Hourly Data'!$B:$AX,MATCH(H$1,'Published Hourly Data'!$B$1:$AX$1,0),TRUE)</f>
        <v>490</v>
      </c>
      <c r="I37" s="18">
        <f>VLOOKUP($A37,'Published Hourly Data'!$B:$AX,MATCH(I$1,'Published Hourly Data'!$B$1:$AX$1,0),TRUE)</f>
        <v>0</v>
      </c>
      <c r="J37" s="18">
        <f>VLOOKUP($A37,'Published Hourly Data'!$B:$AX,MATCH(J$1,'Published Hourly Data'!$B$1:$AX$1,0),TRUE)</f>
        <v>0</v>
      </c>
      <c r="K37" s="18">
        <f>VLOOKUP($A37,'Published Hourly Data'!$B:$AX,MATCH(K$1,'Published Hourly Data'!$B$1:$AX$1,0),TRUE)</f>
        <v>715</v>
      </c>
      <c r="L37" s="18">
        <f>VLOOKUP($A37,'Published Hourly Data'!$B:$AX,MATCH(L$1,'Published Hourly Data'!$B$1:$AX$1,0),TRUE)</f>
        <v>274</v>
      </c>
      <c r="M37" s="18">
        <f>VLOOKUP($A37,'Published Hourly Data'!$B:$AX,MATCH(M$1,'Published Hourly Data'!$B$1:$AX$1,0),TRUE)</f>
        <v>164</v>
      </c>
      <c r="N37" s="18">
        <f>VLOOKUP($A37,'Published Hourly Data'!$B:$AX,MATCH(N$1,'Published Hourly Data'!$B$1:$AX$1,0),TRUE)</f>
        <v>41</v>
      </c>
      <c r="O37" s="18">
        <f>VLOOKUP($A37,'Published Hourly Data'!$B:$AX,MATCH(O$1,'Published Hourly Data'!$B$1:$AX$1,0),TRUE)</f>
        <v>0</v>
      </c>
      <c r="P37" s="18">
        <f>VLOOKUP($A37,'Published Hourly Data'!$B:$AX,MATCH(P$1,'Published Hourly Data'!$B$1:$AX$1,0),TRUE)</f>
        <v>-178</v>
      </c>
      <c r="Q37" s="18">
        <f>VLOOKUP($A37,'Published Hourly Data'!$B:$AX,MATCH(Q$1,'Published Hourly Data'!$B$1:$AX$1,0),TRUE)</f>
        <v>-83</v>
      </c>
      <c r="R37" s="18">
        <f>VLOOKUP($A37,'Published Hourly Data'!$B:$AX,MATCH(R$1,'Published Hourly Data'!$B$1:$AX$1,0),TRUE)</f>
        <v>48</v>
      </c>
      <c r="S37" s="18">
        <f>VLOOKUP($A37,'Published Hourly Data'!$B:$AX,MATCH(S$1,'Published Hourly Data'!$B$1:$AX$1,0),TRUE)</f>
        <v>-13</v>
      </c>
      <c r="T37" s="18">
        <f>VLOOKUP($A37,'Published Hourly Data'!$B:$AX,MATCH(T$1,'Published Hourly Data'!$B$1:$AX$1,0),TRUE)</f>
        <v>-823</v>
      </c>
      <c r="U37" s="18">
        <f>VLOOKUP($A37,'Published Hourly Data'!$B:$AX,MATCH(U$1,'Published Hourly Data'!$B$1:$AX$1,0),TRUE)</f>
        <v>-262</v>
      </c>
    </row>
    <row r="38" spans="1:37">
      <c r="A38" s="19">
        <f t="shared" si="1"/>
        <v>44784.79166666745</v>
      </c>
      <c r="B38" s="18">
        <f>VLOOKUP($A38,'Published Hourly Data'!$B:$AX,MATCH(B$1,'Published Hourly Data'!$B$1:$AX$1,0),TRUE)</f>
        <v>44784.5</v>
      </c>
      <c r="C38" s="18">
        <f>VLOOKUP($A38,'Published Hourly Data'!$B:$AX,MATCH(C$1,'Published Hourly Data'!$B$1:$AX$1,0),TRUE)</f>
        <v>3075</v>
      </c>
      <c r="D38" s="18">
        <f>VLOOKUP($A38,'Published Hourly Data'!$B:$AX,MATCH(D$1,'Published Hourly Data'!$B$1:$AX$1,0),TRUE)</f>
        <v>3158</v>
      </c>
      <c r="E38" s="18">
        <f>VLOOKUP($A38,'Published Hourly Data'!$B:$AX,MATCH(E$1,'Published Hourly Data'!$B$1:$AX$1,0),TRUE)</f>
        <v>1775</v>
      </c>
      <c r="F38" s="18">
        <f>VLOOKUP($A38,'Published Hourly Data'!$B:$AX,MATCH(F$1,'Published Hourly Data'!$B$1:$AX$1,0),TRUE)</f>
        <v>-1383</v>
      </c>
      <c r="G38" s="18">
        <f>VLOOKUP($A38,'Published Hourly Data'!$B:$AX,MATCH(G$1,'Published Hourly Data'!$B$1:$AX$1,0),TRUE)</f>
        <v>0</v>
      </c>
      <c r="H38" s="18">
        <f>VLOOKUP($A38,'Published Hourly Data'!$B:$AX,MATCH(H$1,'Published Hourly Data'!$B$1:$AX$1,0),TRUE)</f>
        <v>505</v>
      </c>
      <c r="I38" s="18">
        <f>VLOOKUP($A38,'Published Hourly Data'!$B:$AX,MATCH(I$1,'Published Hourly Data'!$B$1:$AX$1,0),TRUE)</f>
        <v>0</v>
      </c>
      <c r="J38" s="18">
        <f>VLOOKUP($A38,'Published Hourly Data'!$B:$AX,MATCH(J$1,'Published Hourly Data'!$B$1:$AX$1,0),TRUE)</f>
        <v>0</v>
      </c>
      <c r="K38" s="18">
        <f>VLOOKUP($A38,'Published Hourly Data'!$B:$AX,MATCH(K$1,'Published Hourly Data'!$B$1:$AX$1,0),TRUE)</f>
        <v>808</v>
      </c>
      <c r="L38" s="18">
        <f>VLOOKUP($A38,'Published Hourly Data'!$B:$AX,MATCH(L$1,'Published Hourly Data'!$B$1:$AX$1,0),TRUE)</f>
        <v>262</v>
      </c>
      <c r="M38" s="18">
        <f>VLOOKUP($A38,'Published Hourly Data'!$B:$AX,MATCH(M$1,'Published Hourly Data'!$B$1:$AX$1,0),TRUE)</f>
        <v>157</v>
      </c>
      <c r="N38" s="18">
        <f>VLOOKUP($A38,'Published Hourly Data'!$B:$AX,MATCH(N$1,'Published Hourly Data'!$B$1:$AX$1,0),TRUE)</f>
        <v>43</v>
      </c>
      <c r="O38" s="18">
        <f>VLOOKUP($A38,'Published Hourly Data'!$B:$AX,MATCH(O$1,'Published Hourly Data'!$B$1:$AX$1,0),TRUE)</f>
        <v>0</v>
      </c>
      <c r="P38" s="18">
        <f>VLOOKUP($A38,'Published Hourly Data'!$B:$AX,MATCH(P$1,'Published Hourly Data'!$B$1:$AX$1,0),TRUE)</f>
        <v>-169</v>
      </c>
      <c r="Q38" s="18">
        <f>VLOOKUP($A38,'Published Hourly Data'!$B:$AX,MATCH(Q$1,'Published Hourly Data'!$B$1:$AX$1,0),TRUE)</f>
        <v>-63</v>
      </c>
      <c r="R38" s="18">
        <f>VLOOKUP($A38,'Published Hourly Data'!$B:$AX,MATCH(R$1,'Published Hourly Data'!$B$1:$AX$1,0),TRUE)</f>
        <v>29</v>
      </c>
      <c r="S38" s="18">
        <f>VLOOKUP($A38,'Published Hourly Data'!$B:$AX,MATCH(S$1,'Published Hourly Data'!$B$1:$AX$1,0),TRUE)</f>
        <v>-14</v>
      </c>
      <c r="T38" s="18">
        <f>VLOOKUP($A38,'Published Hourly Data'!$B:$AX,MATCH(T$1,'Published Hourly Data'!$B$1:$AX$1,0),TRUE)</f>
        <v>-931</v>
      </c>
      <c r="U38" s="18">
        <f>VLOOKUP($A38,'Published Hourly Data'!$B:$AX,MATCH(U$1,'Published Hourly Data'!$B$1:$AX$1,0),TRUE)</f>
        <v>-235</v>
      </c>
    </row>
    <row r="39" spans="1:37">
      <c r="A39" s="19">
        <f t="shared" si="1"/>
        <v>44784.833333334114</v>
      </c>
      <c r="B39" s="18">
        <f>VLOOKUP($A39,'Published Hourly Data'!$B:$AX,MATCH(B$1,'Published Hourly Data'!$B$1:$AX$1,0),TRUE)</f>
        <v>44784.541666666664</v>
      </c>
      <c r="C39" s="18">
        <f>VLOOKUP($A39,'Published Hourly Data'!$B:$AX,MATCH(C$1,'Published Hourly Data'!$B$1:$AX$1,0),TRUE)</f>
        <v>3211</v>
      </c>
      <c r="D39" s="18">
        <f>VLOOKUP($A39,'Published Hourly Data'!$B:$AX,MATCH(D$1,'Published Hourly Data'!$B$1:$AX$1,0),TRUE)</f>
        <v>3336</v>
      </c>
      <c r="E39" s="18">
        <f>VLOOKUP($A39,'Published Hourly Data'!$B:$AX,MATCH(E$1,'Published Hourly Data'!$B$1:$AX$1,0),TRUE)</f>
        <v>1937</v>
      </c>
      <c r="F39" s="18">
        <f>VLOOKUP($A39,'Published Hourly Data'!$B:$AX,MATCH(F$1,'Published Hourly Data'!$B$1:$AX$1,0),TRUE)</f>
        <v>-1399</v>
      </c>
      <c r="G39" s="18">
        <f>VLOOKUP($A39,'Published Hourly Data'!$B:$AX,MATCH(G$1,'Published Hourly Data'!$B$1:$AX$1,0),TRUE)</f>
        <v>0</v>
      </c>
      <c r="H39" s="18">
        <f>VLOOKUP($A39,'Published Hourly Data'!$B:$AX,MATCH(H$1,'Published Hourly Data'!$B$1:$AX$1,0),TRUE)</f>
        <v>532</v>
      </c>
      <c r="I39" s="18">
        <f>VLOOKUP($A39,'Published Hourly Data'!$B:$AX,MATCH(I$1,'Published Hourly Data'!$B$1:$AX$1,0),TRUE)</f>
        <v>0</v>
      </c>
      <c r="J39" s="18">
        <f>VLOOKUP($A39,'Published Hourly Data'!$B:$AX,MATCH(J$1,'Published Hourly Data'!$B$1:$AX$1,0),TRUE)</f>
        <v>0</v>
      </c>
      <c r="K39" s="18">
        <f>VLOOKUP($A39,'Published Hourly Data'!$B:$AX,MATCH(K$1,'Published Hourly Data'!$B$1:$AX$1,0),TRUE)</f>
        <v>967</v>
      </c>
      <c r="L39" s="18">
        <f>VLOOKUP($A39,'Published Hourly Data'!$B:$AX,MATCH(L$1,'Published Hourly Data'!$B$1:$AX$1,0),TRUE)</f>
        <v>268</v>
      </c>
      <c r="M39" s="18">
        <f>VLOOKUP($A39,'Published Hourly Data'!$B:$AX,MATCH(M$1,'Published Hourly Data'!$B$1:$AX$1,0),TRUE)</f>
        <v>130</v>
      </c>
      <c r="N39" s="18">
        <f>VLOOKUP($A39,'Published Hourly Data'!$B:$AX,MATCH(N$1,'Published Hourly Data'!$B$1:$AX$1,0),TRUE)</f>
        <v>40</v>
      </c>
      <c r="O39" s="18">
        <f>VLOOKUP($A39,'Published Hourly Data'!$B:$AX,MATCH(O$1,'Published Hourly Data'!$B$1:$AX$1,0),TRUE)</f>
        <v>0</v>
      </c>
      <c r="P39" s="18">
        <f>VLOOKUP($A39,'Published Hourly Data'!$B:$AX,MATCH(P$1,'Published Hourly Data'!$B$1:$AX$1,0),TRUE)</f>
        <v>-172</v>
      </c>
      <c r="Q39" s="18">
        <f>VLOOKUP($A39,'Published Hourly Data'!$B:$AX,MATCH(Q$1,'Published Hourly Data'!$B$1:$AX$1,0),TRUE)</f>
        <v>-61</v>
      </c>
      <c r="R39" s="18">
        <f>VLOOKUP($A39,'Published Hourly Data'!$B:$AX,MATCH(R$1,'Published Hourly Data'!$B$1:$AX$1,0),TRUE)</f>
        <v>6</v>
      </c>
      <c r="S39" s="18">
        <f>VLOOKUP($A39,'Published Hourly Data'!$B:$AX,MATCH(S$1,'Published Hourly Data'!$B$1:$AX$1,0),TRUE)</f>
        <v>-14</v>
      </c>
      <c r="T39" s="18">
        <f>VLOOKUP($A39,'Published Hourly Data'!$B:$AX,MATCH(T$1,'Published Hourly Data'!$B$1:$AX$1,0),TRUE)</f>
        <v>-849</v>
      </c>
      <c r="U39" s="18">
        <f>VLOOKUP($A39,'Published Hourly Data'!$B:$AX,MATCH(U$1,'Published Hourly Data'!$B$1:$AX$1,0),TRUE)</f>
        <v>-309</v>
      </c>
    </row>
    <row r="40" spans="1:37">
      <c r="A40" s="19">
        <f t="shared" si="1"/>
        <v>44784.875000000779</v>
      </c>
      <c r="B40" s="18">
        <f>VLOOKUP($A40,'Published Hourly Data'!$B:$AX,MATCH(B$1,'Published Hourly Data'!$B$1:$AX$1,0),TRUE)</f>
        <v>44784.583333333336</v>
      </c>
      <c r="C40" s="18">
        <f>VLOOKUP($A40,'Published Hourly Data'!$B:$AX,MATCH(C$1,'Published Hourly Data'!$B$1:$AX$1,0),TRUE)</f>
        <v>3362</v>
      </c>
      <c r="D40" s="18">
        <f>VLOOKUP($A40,'Published Hourly Data'!$B:$AX,MATCH(D$1,'Published Hourly Data'!$B$1:$AX$1,0),TRUE)</f>
        <v>3457</v>
      </c>
      <c r="E40" s="18">
        <f>VLOOKUP($A40,'Published Hourly Data'!$B:$AX,MATCH(E$1,'Published Hourly Data'!$B$1:$AX$1,0),TRUE)</f>
        <v>2046</v>
      </c>
      <c r="F40" s="18">
        <f>VLOOKUP($A40,'Published Hourly Data'!$B:$AX,MATCH(F$1,'Published Hourly Data'!$B$1:$AX$1,0),TRUE)</f>
        <v>-1411</v>
      </c>
      <c r="G40" s="18">
        <f>VLOOKUP($A40,'Published Hourly Data'!$B:$AX,MATCH(G$1,'Published Hourly Data'!$B$1:$AX$1,0),TRUE)</f>
        <v>0</v>
      </c>
      <c r="H40" s="18">
        <f>VLOOKUP($A40,'Published Hourly Data'!$B:$AX,MATCH(H$1,'Published Hourly Data'!$B$1:$AX$1,0),TRUE)</f>
        <v>565</v>
      </c>
      <c r="I40" s="18">
        <f>VLOOKUP($A40,'Published Hourly Data'!$B:$AX,MATCH(I$1,'Published Hourly Data'!$B$1:$AX$1,0),TRUE)</f>
        <v>0</v>
      </c>
      <c r="J40" s="18">
        <f>VLOOKUP($A40,'Published Hourly Data'!$B:$AX,MATCH(J$1,'Published Hourly Data'!$B$1:$AX$1,0),TRUE)</f>
        <v>0</v>
      </c>
      <c r="K40" s="18">
        <f>VLOOKUP($A40,'Published Hourly Data'!$B:$AX,MATCH(K$1,'Published Hourly Data'!$B$1:$AX$1,0),TRUE)</f>
        <v>1057</v>
      </c>
      <c r="L40" s="18">
        <f>VLOOKUP($A40,'Published Hourly Data'!$B:$AX,MATCH(L$1,'Published Hourly Data'!$B$1:$AX$1,0),TRUE)</f>
        <v>266</v>
      </c>
      <c r="M40" s="18">
        <f>VLOOKUP($A40,'Published Hourly Data'!$B:$AX,MATCH(M$1,'Published Hourly Data'!$B$1:$AX$1,0),TRUE)</f>
        <v>120</v>
      </c>
      <c r="N40" s="18">
        <f>VLOOKUP($A40,'Published Hourly Data'!$B:$AX,MATCH(N$1,'Published Hourly Data'!$B$1:$AX$1,0),TRUE)</f>
        <v>38</v>
      </c>
      <c r="O40" s="18">
        <f>VLOOKUP($A40,'Published Hourly Data'!$B:$AX,MATCH(O$1,'Published Hourly Data'!$B$1:$AX$1,0),TRUE)</f>
        <v>0</v>
      </c>
      <c r="P40" s="18">
        <f>VLOOKUP($A40,'Published Hourly Data'!$B:$AX,MATCH(P$1,'Published Hourly Data'!$B$1:$AX$1,0),TRUE)</f>
        <v>-194</v>
      </c>
      <c r="Q40" s="18">
        <f>VLOOKUP($A40,'Published Hourly Data'!$B:$AX,MATCH(Q$1,'Published Hourly Data'!$B$1:$AX$1,0),TRUE)</f>
        <v>-70</v>
      </c>
      <c r="R40" s="18">
        <f>VLOOKUP($A40,'Published Hourly Data'!$B:$AX,MATCH(R$1,'Published Hourly Data'!$B$1:$AX$1,0),TRUE)</f>
        <v>0</v>
      </c>
      <c r="S40" s="18">
        <f>VLOOKUP($A40,'Published Hourly Data'!$B:$AX,MATCH(S$1,'Published Hourly Data'!$B$1:$AX$1,0),TRUE)</f>
        <v>-15</v>
      </c>
      <c r="T40" s="18">
        <f>VLOOKUP($A40,'Published Hourly Data'!$B:$AX,MATCH(T$1,'Published Hourly Data'!$B$1:$AX$1,0),TRUE)</f>
        <v>-695</v>
      </c>
      <c r="U40" s="18">
        <f>VLOOKUP($A40,'Published Hourly Data'!$B:$AX,MATCH(U$1,'Published Hourly Data'!$B$1:$AX$1,0),TRUE)</f>
        <v>-437</v>
      </c>
    </row>
    <row r="41" spans="1:37">
      <c r="A41" s="19">
        <f t="shared" si="1"/>
        <v>44784.916666667443</v>
      </c>
      <c r="B41" s="18">
        <f>VLOOKUP($A41,'Published Hourly Data'!$B:$AX,MATCH(B$1,'Published Hourly Data'!$B$1:$AX$1,0),TRUE)</f>
        <v>44784.625</v>
      </c>
      <c r="C41" s="18">
        <f>VLOOKUP($A41,'Published Hourly Data'!$B:$AX,MATCH(C$1,'Published Hourly Data'!$B$1:$AX$1,0),TRUE)</f>
        <v>3503</v>
      </c>
      <c r="D41" s="18">
        <f>VLOOKUP($A41,'Published Hourly Data'!$B:$AX,MATCH(D$1,'Published Hourly Data'!$B$1:$AX$1,0),TRUE)</f>
        <v>3539</v>
      </c>
      <c r="E41" s="18">
        <f>VLOOKUP($A41,'Published Hourly Data'!$B:$AX,MATCH(E$1,'Published Hourly Data'!$B$1:$AX$1,0),TRUE)</f>
        <v>2133</v>
      </c>
      <c r="F41" s="18">
        <f>VLOOKUP($A41,'Published Hourly Data'!$B:$AX,MATCH(F$1,'Published Hourly Data'!$B$1:$AX$1,0),TRUE)</f>
        <v>-1406</v>
      </c>
      <c r="G41" s="18">
        <f>VLOOKUP($A41,'Published Hourly Data'!$B:$AX,MATCH(G$1,'Published Hourly Data'!$B$1:$AX$1,0),TRUE)</f>
        <v>0</v>
      </c>
      <c r="H41" s="18">
        <f>VLOOKUP($A41,'Published Hourly Data'!$B:$AX,MATCH(H$1,'Published Hourly Data'!$B$1:$AX$1,0),TRUE)</f>
        <v>628</v>
      </c>
      <c r="I41" s="18">
        <f>VLOOKUP($A41,'Published Hourly Data'!$B:$AX,MATCH(I$1,'Published Hourly Data'!$B$1:$AX$1,0),TRUE)</f>
        <v>0</v>
      </c>
      <c r="J41" s="18">
        <f>VLOOKUP($A41,'Published Hourly Data'!$B:$AX,MATCH(J$1,'Published Hourly Data'!$B$1:$AX$1,0),TRUE)</f>
        <v>0</v>
      </c>
      <c r="K41" s="18">
        <f>VLOOKUP($A41,'Published Hourly Data'!$B:$AX,MATCH(K$1,'Published Hourly Data'!$B$1:$AX$1,0),TRUE)</f>
        <v>1070</v>
      </c>
      <c r="L41" s="18">
        <f>VLOOKUP($A41,'Published Hourly Data'!$B:$AX,MATCH(L$1,'Published Hourly Data'!$B$1:$AX$1,0),TRUE)</f>
        <v>254</v>
      </c>
      <c r="M41" s="18">
        <f>VLOOKUP($A41,'Published Hourly Data'!$B:$AX,MATCH(M$1,'Published Hourly Data'!$B$1:$AX$1,0),TRUE)</f>
        <v>143</v>
      </c>
      <c r="N41" s="18">
        <f>VLOOKUP($A41,'Published Hourly Data'!$B:$AX,MATCH(N$1,'Published Hourly Data'!$B$1:$AX$1,0),TRUE)</f>
        <v>38</v>
      </c>
      <c r="O41" s="18">
        <f>VLOOKUP($A41,'Published Hourly Data'!$B:$AX,MATCH(O$1,'Published Hourly Data'!$B$1:$AX$1,0),TRUE)</f>
        <v>0</v>
      </c>
      <c r="P41" s="18">
        <f>VLOOKUP($A41,'Published Hourly Data'!$B:$AX,MATCH(P$1,'Published Hourly Data'!$B$1:$AX$1,0),TRUE)</f>
        <v>-204</v>
      </c>
      <c r="Q41" s="18">
        <f>VLOOKUP($A41,'Published Hourly Data'!$B:$AX,MATCH(Q$1,'Published Hourly Data'!$B$1:$AX$1,0),TRUE)</f>
        <v>-67</v>
      </c>
      <c r="R41" s="18">
        <f>VLOOKUP($A41,'Published Hourly Data'!$B:$AX,MATCH(R$1,'Published Hourly Data'!$B$1:$AX$1,0),TRUE)</f>
        <v>13</v>
      </c>
      <c r="S41" s="18">
        <f>VLOOKUP($A41,'Published Hourly Data'!$B:$AX,MATCH(S$1,'Published Hourly Data'!$B$1:$AX$1,0),TRUE)</f>
        <v>-14</v>
      </c>
      <c r="T41" s="18">
        <f>VLOOKUP($A41,'Published Hourly Data'!$B:$AX,MATCH(T$1,'Published Hourly Data'!$B$1:$AX$1,0),TRUE)</f>
        <v>-645</v>
      </c>
      <c r="U41" s="18">
        <f>VLOOKUP($A41,'Published Hourly Data'!$B:$AX,MATCH(U$1,'Published Hourly Data'!$B$1:$AX$1,0),TRUE)</f>
        <v>-489</v>
      </c>
    </row>
    <row r="42" spans="1:37">
      <c r="A42" s="19">
        <f t="shared" si="1"/>
        <v>44784.958333334107</v>
      </c>
      <c r="B42" s="18">
        <f>VLOOKUP($A42,'Published Hourly Data'!$B:$AX,MATCH(B$1,'Published Hourly Data'!$B$1:$AX$1,0),TRUE)</f>
        <v>44784.666666666664</v>
      </c>
      <c r="C42" s="18">
        <f>VLOOKUP($A42,'Published Hourly Data'!$B:$AX,MATCH(C$1,'Published Hourly Data'!$B$1:$AX$1,0),TRUE)</f>
        <v>3560</v>
      </c>
      <c r="D42" s="18">
        <f>VLOOKUP($A42,'Published Hourly Data'!$B:$AX,MATCH(D$1,'Published Hourly Data'!$B$1:$AX$1,0),TRUE)</f>
        <v>3503</v>
      </c>
      <c r="E42" s="18">
        <f>VLOOKUP($A42,'Published Hourly Data'!$B:$AX,MATCH(E$1,'Published Hourly Data'!$B$1:$AX$1,0),TRUE)</f>
        <v>2065</v>
      </c>
      <c r="F42" s="18">
        <f>VLOOKUP($A42,'Published Hourly Data'!$B:$AX,MATCH(F$1,'Published Hourly Data'!$B$1:$AX$1,0),TRUE)</f>
        <v>-1438</v>
      </c>
      <c r="G42" s="18">
        <f>VLOOKUP($A42,'Published Hourly Data'!$B:$AX,MATCH(G$1,'Published Hourly Data'!$B$1:$AX$1,0),TRUE)</f>
        <v>0</v>
      </c>
      <c r="H42" s="18">
        <f>VLOOKUP($A42,'Published Hourly Data'!$B:$AX,MATCH(H$1,'Published Hourly Data'!$B$1:$AX$1,0),TRUE)</f>
        <v>629</v>
      </c>
      <c r="I42" s="18">
        <f>VLOOKUP($A42,'Published Hourly Data'!$B:$AX,MATCH(I$1,'Published Hourly Data'!$B$1:$AX$1,0),TRUE)</f>
        <v>0</v>
      </c>
      <c r="J42" s="18">
        <f>VLOOKUP($A42,'Published Hourly Data'!$B:$AX,MATCH(J$1,'Published Hourly Data'!$B$1:$AX$1,0),TRUE)</f>
        <v>0</v>
      </c>
      <c r="K42" s="18">
        <f>VLOOKUP($A42,'Published Hourly Data'!$B:$AX,MATCH(K$1,'Published Hourly Data'!$B$1:$AX$1,0),TRUE)</f>
        <v>1115</v>
      </c>
      <c r="L42" s="18">
        <f>VLOOKUP($A42,'Published Hourly Data'!$B:$AX,MATCH(L$1,'Published Hourly Data'!$B$1:$AX$1,0),TRUE)</f>
        <v>192</v>
      </c>
      <c r="M42" s="18">
        <f>VLOOKUP($A42,'Published Hourly Data'!$B:$AX,MATCH(M$1,'Published Hourly Data'!$B$1:$AX$1,0),TRUE)</f>
        <v>94</v>
      </c>
      <c r="N42" s="18">
        <f>VLOOKUP($A42,'Published Hourly Data'!$B:$AX,MATCH(N$1,'Published Hourly Data'!$B$1:$AX$1,0),TRUE)</f>
        <v>35</v>
      </c>
      <c r="O42" s="18">
        <f>VLOOKUP($A42,'Published Hourly Data'!$B:$AX,MATCH(O$1,'Published Hourly Data'!$B$1:$AX$1,0),TRUE)</f>
        <v>0</v>
      </c>
      <c r="P42" s="18">
        <f>VLOOKUP($A42,'Published Hourly Data'!$B:$AX,MATCH(P$1,'Published Hourly Data'!$B$1:$AX$1,0),TRUE)</f>
        <v>-211</v>
      </c>
      <c r="Q42" s="18">
        <f>VLOOKUP($A42,'Published Hourly Data'!$B:$AX,MATCH(Q$1,'Published Hourly Data'!$B$1:$AX$1,0),TRUE)</f>
        <v>-80</v>
      </c>
      <c r="R42" s="18">
        <f>VLOOKUP($A42,'Published Hourly Data'!$B:$AX,MATCH(R$1,'Published Hourly Data'!$B$1:$AX$1,0),TRUE)</f>
        <v>45</v>
      </c>
      <c r="S42" s="18">
        <f>VLOOKUP($A42,'Published Hourly Data'!$B:$AX,MATCH(S$1,'Published Hourly Data'!$B$1:$AX$1,0),TRUE)</f>
        <v>-15</v>
      </c>
      <c r="T42" s="18">
        <f>VLOOKUP($A42,'Published Hourly Data'!$B:$AX,MATCH(T$1,'Published Hourly Data'!$B$1:$AX$1,0),TRUE)</f>
        <v>-673</v>
      </c>
      <c r="U42" s="18">
        <f>VLOOKUP($A42,'Published Hourly Data'!$B:$AX,MATCH(U$1,'Published Hourly Data'!$B$1:$AX$1,0),TRUE)</f>
        <v>-504</v>
      </c>
    </row>
    <row r="43" spans="1:37">
      <c r="A43" s="19">
        <f t="shared" si="1"/>
        <v>44785.000000000771</v>
      </c>
      <c r="B43" s="18">
        <f>VLOOKUP($A43,'Published Hourly Data'!$B:$AX,MATCH(B$1,'Published Hourly Data'!$B$1:$AX$1,0),TRUE)</f>
        <v>44784.708333333336</v>
      </c>
      <c r="C43" s="18">
        <f>VLOOKUP($A43,'Published Hourly Data'!$B:$AX,MATCH(C$1,'Published Hourly Data'!$B$1:$AX$1,0),TRUE)</f>
        <v>3515</v>
      </c>
      <c r="D43" s="18">
        <f>VLOOKUP($A43,'Published Hourly Data'!$B:$AX,MATCH(D$1,'Published Hourly Data'!$B$1:$AX$1,0),TRUE)</f>
        <v>3428</v>
      </c>
      <c r="E43" s="18">
        <f>VLOOKUP($A43,'Published Hourly Data'!$B:$AX,MATCH(E$1,'Published Hourly Data'!$B$1:$AX$1,0),TRUE)</f>
        <v>1844</v>
      </c>
      <c r="F43" s="18">
        <f>VLOOKUP($A43,'Published Hourly Data'!$B:$AX,MATCH(F$1,'Published Hourly Data'!$B$1:$AX$1,0),TRUE)</f>
        <v>-1584</v>
      </c>
      <c r="G43" s="18">
        <f>VLOOKUP($A43,'Published Hourly Data'!$B:$AX,MATCH(G$1,'Published Hourly Data'!$B$1:$AX$1,0),TRUE)</f>
        <v>0</v>
      </c>
      <c r="H43" s="18">
        <f>VLOOKUP($A43,'Published Hourly Data'!$B:$AX,MATCH(H$1,'Published Hourly Data'!$B$1:$AX$1,0),TRUE)</f>
        <v>589</v>
      </c>
      <c r="I43" s="18">
        <f>VLOOKUP($A43,'Published Hourly Data'!$B:$AX,MATCH(I$1,'Published Hourly Data'!$B$1:$AX$1,0),TRUE)</f>
        <v>0</v>
      </c>
      <c r="J43" s="18">
        <f>VLOOKUP($A43,'Published Hourly Data'!$B:$AX,MATCH(J$1,'Published Hourly Data'!$B$1:$AX$1,0),TRUE)</f>
        <v>0</v>
      </c>
      <c r="K43" s="18">
        <f>VLOOKUP($A43,'Published Hourly Data'!$B:$AX,MATCH(K$1,'Published Hourly Data'!$B$1:$AX$1,0),TRUE)</f>
        <v>1043</v>
      </c>
      <c r="L43" s="18">
        <f>VLOOKUP($A43,'Published Hourly Data'!$B:$AX,MATCH(L$1,'Published Hourly Data'!$B$1:$AX$1,0),TRUE)</f>
        <v>92</v>
      </c>
      <c r="M43" s="18">
        <f>VLOOKUP($A43,'Published Hourly Data'!$B:$AX,MATCH(M$1,'Published Hourly Data'!$B$1:$AX$1,0),TRUE)</f>
        <v>83</v>
      </c>
      <c r="N43" s="18">
        <f>VLOOKUP($A43,'Published Hourly Data'!$B:$AX,MATCH(N$1,'Published Hourly Data'!$B$1:$AX$1,0),TRUE)</f>
        <v>37</v>
      </c>
      <c r="O43" s="18">
        <f>VLOOKUP($A43,'Published Hourly Data'!$B:$AX,MATCH(O$1,'Published Hourly Data'!$B$1:$AX$1,0),TRUE)</f>
        <v>0</v>
      </c>
      <c r="P43" s="18">
        <f>VLOOKUP($A43,'Published Hourly Data'!$B:$AX,MATCH(P$1,'Published Hourly Data'!$B$1:$AX$1,0),TRUE)</f>
        <v>-200</v>
      </c>
      <c r="Q43" s="18">
        <f>VLOOKUP($A43,'Published Hourly Data'!$B:$AX,MATCH(Q$1,'Published Hourly Data'!$B$1:$AX$1,0),TRUE)</f>
        <v>-76</v>
      </c>
      <c r="R43" s="18">
        <f>VLOOKUP($A43,'Published Hourly Data'!$B:$AX,MATCH(R$1,'Published Hourly Data'!$B$1:$AX$1,0),TRUE)</f>
        <v>24</v>
      </c>
      <c r="S43" s="18">
        <f>VLOOKUP($A43,'Published Hourly Data'!$B:$AX,MATCH(S$1,'Published Hourly Data'!$B$1:$AX$1,0),TRUE)</f>
        <v>-14</v>
      </c>
      <c r="T43" s="18">
        <f>VLOOKUP($A43,'Published Hourly Data'!$B:$AX,MATCH(T$1,'Published Hourly Data'!$B$1:$AX$1,0),TRUE)</f>
        <v>-781</v>
      </c>
      <c r="U43" s="18">
        <f>VLOOKUP($A43,'Published Hourly Data'!$B:$AX,MATCH(U$1,'Published Hourly Data'!$B$1:$AX$1,0),TRUE)</f>
        <v>-537</v>
      </c>
    </row>
    <row r="44" spans="1:37">
      <c r="A44" s="19">
        <f t="shared" si="1"/>
        <v>44785.041666667435</v>
      </c>
      <c r="B44" s="18">
        <f>VLOOKUP($A44,'Published Hourly Data'!$B:$AX,MATCH(B$1,'Published Hourly Data'!$B$1:$AX$1,0),TRUE)</f>
        <v>44784.75</v>
      </c>
      <c r="C44" s="18">
        <f>VLOOKUP($A44,'Published Hourly Data'!$B:$AX,MATCH(C$1,'Published Hourly Data'!$B$1:$AX$1,0),TRUE)</f>
        <v>3473</v>
      </c>
      <c r="D44" s="18">
        <f>VLOOKUP($A44,'Published Hourly Data'!$B:$AX,MATCH(D$1,'Published Hourly Data'!$B$1:$AX$1,0),TRUE)</f>
        <v>3366</v>
      </c>
      <c r="E44" s="18">
        <f>VLOOKUP($A44,'Published Hourly Data'!$B:$AX,MATCH(E$1,'Published Hourly Data'!$B$1:$AX$1,0),TRUE)</f>
        <v>2112</v>
      </c>
      <c r="F44" s="18">
        <f>VLOOKUP($A44,'Published Hourly Data'!$B:$AX,MATCH(F$1,'Published Hourly Data'!$B$1:$AX$1,0),TRUE)</f>
        <v>-1254</v>
      </c>
      <c r="G44" s="18">
        <f>VLOOKUP($A44,'Published Hourly Data'!$B:$AX,MATCH(G$1,'Published Hourly Data'!$B$1:$AX$1,0),TRUE)</f>
        <v>0</v>
      </c>
      <c r="H44" s="18">
        <f>VLOOKUP($A44,'Published Hourly Data'!$B:$AX,MATCH(H$1,'Published Hourly Data'!$B$1:$AX$1,0),TRUE)</f>
        <v>628</v>
      </c>
      <c r="I44" s="18">
        <f>VLOOKUP($A44,'Published Hourly Data'!$B:$AX,MATCH(I$1,'Published Hourly Data'!$B$1:$AX$1,0),TRUE)</f>
        <v>0</v>
      </c>
      <c r="J44" s="18">
        <f>VLOOKUP($A44,'Published Hourly Data'!$B:$AX,MATCH(J$1,'Published Hourly Data'!$B$1:$AX$1,0),TRUE)</f>
        <v>0</v>
      </c>
      <c r="K44" s="18">
        <f>VLOOKUP($A44,'Published Hourly Data'!$B:$AX,MATCH(K$1,'Published Hourly Data'!$B$1:$AX$1,0),TRUE)</f>
        <v>1281</v>
      </c>
      <c r="L44" s="18">
        <f>VLOOKUP($A44,'Published Hourly Data'!$B:$AX,MATCH(L$1,'Published Hourly Data'!$B$1:$AX$1,0),TRUE)</f>
        <v>88</v>
      </c>
      <c r="M44" s="18">
        <f>VLOOKUP($A44,'Published Hourly Data'!$B:$AX,MATCH(M$1,'Published Hourly Data'!$B$1:$AX$1,0),TRUE)</f>
        <v>77</v>
      </c>
      <c r="N44" s="18">
        <f>VLOOKUP($A44,'Published Hourly Data'!$B:$AX,MATCH(N$1,'Published Hourly Data'!$B$1:$AX$1,0),TRUE)</f>
        <v>38</v>
      </c>
      <c r="O44" s="18">
        <f>VLOOKUP($A44,'Published Hourly Data'!$B:$AX,MATCH(O$1,'Published Hourly Data'!$B$1:$AX$1,0),TRUE)</f>
        <v>0</v>
      </c>
      <c r="P44" s="18">
        <f>VLOOKUP($A44,'Published Hourly Data'!$B:$AX,MATCH(P$1,'Published Hourly Data'!$B$1:$AX$1,0),TRUE)</f>
        <v>-180</v>
      </c>
      <c r="Q44" s="18">
        <f>VLOOKUP($A44,'Published Hourly Data'!$B:$AX,MATCH(Q$1,'Published Hourly Data'!$B$1:$AX$1,0),TRUE)</f>
        <v>-43</v>
      </c>
      <c r="R44" s="18">
        <f>VLOOKUP($A44,'Published Hourly Data'!$B:$AX,MATCH(R$1,'Published Hourly Data'!$B$1:$AX$1,0),TRUE)</f>
        <v>130</v>
      </c>
      <c r="S44" s="18">
        <f>VLOOKUP($A44,'Published Hourly Data'!$B:$AX,MATCH(S$1,'Published Hourly Data'!$B$1:$AX$1,0),TRUE)</f>
        <v>-13</v>
      </c>
      <c r="T44" s="18">
        <f>VLOOKUP($A44,'Published Hourly Data'!$B:$AX,MATCH(T$1,'Published Hourly Data'!$B$1:$AX$1,0),TRUE)</f>
        <v>-827</v>
      </c>
      <c r="U44" s="18">
        <f>VLOOKUP($A44,'Published Hourly Data'!$B:$AX,MATCH(U$1,'Published Hourly Data'!$B$1:$AX$1,0),TRUE)</f>
        <v>-321</v>
      </c>
    </row>
    <row r="45" spans="1:37">
      <c r="A45" s="19">
        <f t="shared" si="1"/>
        <v>44785.0833333341</v>
      </c>
      <c r="B45" s="18">
        <f>VLOOKUP($A45,'Published Hourly Data'!$B:$AX,MATCH(B$1,'Published Hourly Data'!$B$1:$AX$1,0),TRUE)</f>
        <v>44784.791666666664</v>
      </c>
      <c r="C45" s="18">
        <f>VLOOKUP($A45,'Published Hourly Data'!$B:$AX,MATCH(C$1,'Published Hourly Data'!$B$1:$AX$1,0),TRUE)</f>
        <v>3338</v>
      </c>
      <c r="D45" s="18">
        <f>VLOOKUP($A45,'Published Hourly Data'!$B:$AX,MATCH(D$1,'Published Hourly Data'!$B$1:$AX$1,0),TRUE)</f>
        <v>3328</v>
      </c>
      <c r="E45" s="18">
        <f>VLOOKUP($A45,'Published Hourly Data'!$B:$AX,MATCH(E$1,'Published Hourly Data'!$B$1:$AX$1,0),TRUE)</f>
        <v>2159</v>
      </c>
      <c r="F45" s="18">
        <f>VLOOKUP($A45,'Published Hourly Data'!$B:$AX,MATCH(F$1,'Published Hourly Data'!$B$1:$AX$1,0),TRUE)</f>
        <v>-1169</v>
      </c>
      <c r="G45" s="18">
        <f>VLOOKUP($A45,'Published Hourly Data'!$B:$AX,MATCH(G$1,'Published Hourly Data'!$B$1:$AX$1,0),TRUE)</f>
        <v>0</v>
      </c>
      <c r="H45" s="18">
        <f>VLOOKUP($A45,'Published Hourly Data'!$B:$AX,MATCH(H$1,'Published Hourly Data'!$B$1:$AX$1,0),TRUE)</f>
        <v>645</v>
      </c>
      <c r="I45" s="18">
        <f>VLOOKUP($A45,'Published Hourly Data'!$B:$AX,MATCH(I$1,'Published Hourly Data'!$B$1:$AX$1,0),TRUE)</f>
        <v>0</v>
      </c>
      <c r="J45" s="18">
        <f>VLOOKUP($A45,'Published Hourly Data'!$B:$AX,MATCH(J$1,'Published Hourly Data'!$B$1:$AX$1,0),TRUE)</f>
        <v>0</v>
      </c>
      <c r="K45" s="18">
        <f>VLOOKUP($A45,'Published Hourly Data'!$B:$AX,MATCH(K$1,'Published Hourly Data'!$B$1:$AX$1,0),TRUE)</f>
        <v>1285</v>
      </c>
      <c r="L45" s="18">
        <f>VLOOKUP($A45,'Published Hourly Data'!$B:$AX,MATCH(L$1,'Published Hourly Data'!$B$1:$AX$1,0),TRUE)</f>
        <v>76</v>
      </c>
      <c r="M45" s="18">
        <f>VLOOKUP($A45,'Published Hourly Data'!$B:$AX,MATCH(M$1,'Published Hourly Data'!$B$1:$AX$1,0),TRUE)</f>
        <v>115</v>
      </c>
      <c r="N45" s="18">
        <f>VLOOKUP($A45,'Published Hourly Data'!$B:$AX,MATCH(N$1,'Published Hourly Data'!$B$1:$AX$1,0),TRUE)</f>
        <v>38</v>
      </c>
      <c r="O45" s="18">
        <f>VLOOKUP($A45,'Published Hourly Data'!$B:$AX,MATCH(O$1,'Published Hourly Data'!$B$1:$AX$1,0),TRUE)</f>
        <v>0</v>
      </c>
      <c r="P45" s="18">
        <f>VLOOKUP($A45,'Published Hourly Data'!$B:$AX,MATCH(P$1,'Published Hourly Data'!$B$1:$AX$1,0),TRUE)</f>
        <v>-207</v>
      </c>
      <c r="Q45" s="18">
        <f>VLOOKUP($A45,'Published Hourly Data'!$B:$AX,MATCH(Q$1,'Published Hourly Data'!$B$1:$AX$1,0),TRUE)</f>
        <v>-58</v>
      </c>
      <c r="R45" s="18">
        <f>VLOOKUP($A45,'Published Hourly Data'!$B:$AX,MATCH(R$1,'Published Hourly Data'!$B$1:$AX$1,0),TRUE)</f>
        <v>178</v>
      </c>
      <c r="S45" s="18">
        <f>VLOOKUP($A45,'Published Hourly Data'!$B:$AX,MATCH(S$1,'Published Hourly Data'!$B$1:$AX$1,0),TRUE)</f>
        <v>-13</v>
      </c>
      <c r="T45" s="18">
        <f>VLOOKUP($A45,'Published Hourly Data'!$B:$AX,MATCH(T$1,'Published Hourly Data'!$B$1:$AX$1,0),TRUE)</f>
        <v>-638</v>
      </c>
      <c r="U45" s="18">
        <f>VLOOKUP($A45,'Published Hourly Data'!$B:$AX,MATCH(U$1,'Published Hourly Data'!$B$1:$AX$1,0),TRUE)</f>
        <v>-431</v>
      </c>
    </row>
    <row r="46" spans="1:37">
      <c r="A46" s="19">
        <f t="shared" si="1"/>
        <v>44785.125000000764</v>
      </c>
      <c r="B46" s="18">
        <f>VLOOKUP($A46,'Published Hourly Data'!$B:$AX,MATCH(B$1,'Published Hourly Data'!$B$1:$AX$1,0),TRUE)</f>
        <v>44784.833333333336</v>
      </c>
      <c r="C46" s="18">
        <f>VLOOKUP($A46,'Published Hourly Data'!$B:$AX,MATCH(C$1,'Published Hourly Data'!$B$1:$AX$1,0),TRUE)</f>
        <v>3207</v>
      </c>
      <c r="D46" s="18">
        <f>VLOOKUP($A46,'Published Hourly Data'!$B:$AX,MATCH(D$1,'Published Hourly Data'!$B$1:$AX$1,0),TRUE)</f>
        <v>3252</v>
      </c>
      <c r="E46" s="18">
        <f>VLOOKUP($A46,'Published Hourly Data'!$B:$AX,MATCH(E$1,'Published Hourly Data'!$B$1:$AX$1,0),TRUE)</f>
        <v>2193</v>
      </c>
      <c r="F46" s="18">
        <f>VLOOKUP($A46,'Published Hourly Data'!$B:$AX,MATCH(F$1,'Published Hourly Data'!$B$1:$AX$1,0),TRUE)</f>
        <v>-1059</v>
      </c>
      <c r="G46" s="18">
        <f>VLOOKUP($A46,'Published Hourly Data'!$B:$AX,MATCH(G$1,'Published Hourly Data'!$B$1:$AX$1,0),TRUE)</f>
        <v>0</v>
      </c>
      <c r="H46" s="18">
        <f>VLOOKUP($A46,'Published Hourly Data'!$B:$AX,MATCH(H$1,'Published Hourly Data'!$B$1:$AX$1,0),TRUE)</f>
        <v>663</v>
      </c>
      <c r="I46" s="18">
        <f>VLOOKUP($A46,'Published Hourly Data'!$B:$AX,MATCH(I$1,'Published Hourly Data'!$B$1:$AX$1,0),TRUE)</f>
        <v>0</v>
      </c>
      <c r="J46" s="18">
        <f>VLOOKUP($A46,'Published Hourly Data'!$B:$AX,MATCH(J$1,'Published Hourly Data'!$B$1:$AX$1,0),TRUE)</f>
        <v>0</v>
      </c>
      <c r="K46" s="18">
        <f>VLOOKUP($A46,'Published Hourly Data'!$B:$AX,MATCH(K$1,'Published Hourly Data'!$B$1:$AX$1,0),TRUE)</f>
        <v>1299</v>
      </c>
      <c r="L46" s="18">
        <f>VLOOKUP($A46,'Published Hourly Data'!$B:$AX,MATCH(L$1,'Published Hourly Data'!$B$1:$AX$1,0),TRUE)</f>
        <v>12</v>
      </c>
      <c r="M46" s="18">
        <f>VLOOKUP($A46,'Published Hourly Data'!$B:$AX,MATCH(M$1,'Published Hourly Data'!$B$1:$AX$1,0),TRUE)</f>
        <v>180</v>
      </c>
      <c r="N46" s="18">
        <f>VLOOKUP($A46,'Published Hourly Data'!$B:$AX,MATCH(N$1,'Published Hourly Data'!$B$1:$AX$1,0),TRUE)</f>
        <v>39</v>
      </c>
      <c r="O46" s="18">
        <f>VLOOKUP($A46,'Published Hourly Data'!$B:$AX,MATCH(O$1,'Published Hourly Data'!$B$1:$AX$1,0),TRUE)</f>
        <v>0</v>
      </c>
      <c r="P46" s="18">
        <f>VLOOKUP($A46,'Published Hourly Data'!$B:$AX,MATCH(P$1,'Published Hourly Data'!$B$1:$AX$1,0),TRUE)</f>
        <v>-221</v>
      </c>
      <c r="Q46" s="18">
        <f>VLOOKUP($A46,'Published Hourly Data'!$B:$AX,MATCH(Q$1,'Published Hourly Data'!$B$1:$AX$1,0),TRUE)</f>
        <v>-53</v>
      </c>
      <c r="R46" s="18">
        <f>VLOOKUP($A46,'Published Hourly Data'!$B:$AX,MATCH(R$1,'Published Hourly Data'!$B$1:$AX$1,0),TRUE)</f>
        <v>256</v>
      </c>
      <c r="S46" s="18">
        <f>VLOOKUP($A46,'Published Hourly Data'!$B:$AX,MATCH(S$1,'Published Hourly Data'!$B$1:$AX$1,0),TRUE)</f>
        <v>-13</v>
      </c>
      <c r="T46" s="18">
        <f>VLOOKUP($A46,'Published Hourly Data'!$B:$AX,MATCH(T$1,'Published Hourly Data'!$B$1:$AX$1,0),TRUE)</f>
        <v>-572</v>
      </c>
      <c r="U46" s="18">
        <f>VLOOKUP($A46,'Published Hourly Data'!$B:$AX,MATCH(U$1,'Published Hourly Data'!$B$1:$AX$1,0),TRUE)</f>
        <v>-456</v>
      </c>
      <c r="X46" s="20"/>
      <c r="AK46" s="20"/>
    </row>
    <row r="47" spans="1:37">
      <c r="A47" s="19">
        <f t="shared" si="1"/>
        <v>44785.166666667428</v>
      </c>
      <c r="B47" s="18">
        <f>VLOOKUP($A47,'Published Hourly Data'!$B:$AX,MATCH(B$1,'Published Hourly Data'!$B$1:$AX$1,0),TRUE)</f>
        <v>44784.875</v>
      </c>
      <c r="C47" s="18">
        <f>VLOOKUP($A47,'Published Hourly Data'!$B:$AX,MATCH(C$1,'Published Hourly Data'!$B$1:$AX$1,0),TRUE)</f>
        <v>3144</v>
      </c>
      <c r="D47" s="18">
        <f>VLOOKUP($A47,'Published Hourly Data'!$B:$AX,MATCH(D$1,'Published Hourly Data'!$B$1:$AX$1,0),TRUE)</f>
        <v>3149</v>
      </c>
      <c r="E47" s="18">
        <f>VLOOKUP($A47,'Published Hourly Data'!$B:$AX,MATCH(E$1,'Published Hourly Data'!$B$1:$AX$1,0),TRUE)</f>
        <v>2019</v>
      </c>
      <c r="F47" s="18">
        <f>VLOOKUP($A47,'Published Hourly Data'!$B:$AX,MATCH(F$1,'Published Hourly Data'!$B$1:$AX$1,0),TRUE)</f>
        <v>-1130</v>
      </c>
      <c r="G47" s="18">
        <f>VLOOKUP($A47,'Published Hourly Data'!$B:$AX,MATCH(G$1,'Published Hourly Data'!$B$1:$AX$1,0),TRUE)</f>
        <v>0</v>
      </c>
      <c r="H47" s="18">
        <f>VLOOKUP($A47,'Published Hourly Data'!$B:$AX,MATCH(H$1,'Published Hourly Data'!$B$1:$AX$1,0),TRUE)</f>
        <v>606</v>
      </c>
      <c r="I47" s="18">
        <f>VLOOKUP($A47,'Published Hourly Data'!$B:$AX,MATCH(I$1,'Published Hourly Data'!$B$1:$AX$1,0),TRUE)</f>
        <v>0</v>
      </c>
      <c r="J47" s="18">
        <f>VLOOKUP($A47,'Published Hourly Data'!$B:$AX,MATCH(J$1,'Published Hourly Data'!$B$1:$AX$1,0),TRUE)</f>
        <v>0</v>
      </c>
      <c r="K47" s="18">
        <f>VLOOKUP($A47,'Published Hourly Data'!$B:$AX,MATCH(K$1,'Published Hourly Data'!$B$1:$AX$1,0),TRUE)</f>
        <v>1219</v>
      </c>
      <c r="L47" s="18">
        <f>VLOOKUP($A47,'Published Hourly Data'!$B:$AX,MATCH(L$1,'Published Hourly Data'!$B$1:$AX$1,0),TRUE)</f>
        <v>0</v>
      </c>
      <c r="M47" s="18">
        <f>VLOOKUP($A47,'Published Hourly Data'!$B:$AX,MATCH(M$1,'Published Hourly Data'!$B$1:$AX$1,0),TRUE)</f>
        <v>152</v>
      </c>
      <c r="N47" s="18">
        <f>VLOOKUP($A47,'Published Hourly Data'!$B:$AX,MATCH(N$1,'Published Hourly Data'!$B$1:$AX$1,0),TRUE)</f>
        <v>42</v>
      </c>
      <c r="O47" s="18">
        <f>VLOOKUP($A47,'Published Hourly Data'!$B:$AX,MATCH(O$1,'Published Hourly Data'!$B$1:$AX$1,0),TRUE)</f>
        <v>0</v>
      </c>
      <c r="P47" s="18">
        <f>VLOOKUP($A47,'Published Hourly Data'!$B:$AX,MATCH(P$1,'Published Hourly Data'!$B$1:$AX$1,0),TRUE)</f>
        <v>-216</v>
      </c>
      <c r="Q47" s="18">
        <f>VLOOKUP($A47,'Published Hourly Data'!$B:$AX,MATCH(Q$1,'Published Hourly Data'!$B$1:$AX$1,0),TRUE)</f>
        <v>-54</v>
      </c>
      <c r="R47" s="18">
        <f>VLOOKUP($A47,'Published Hourly Data'!$B:$AX,MATCH(R$1,'Published Hourly Data'!$B$1:$AX$1,0),TRUE)</f>
        <v>246</v>
      </c>
      <c r="S47" s="18">
        <f>VLOOKUP($A47,'Published Hourly Data'!$B:$AX,MATCH(S$1,'Published Hourly Data'!$B$1:$AX$1,0),TRUE)</f>
        <v>-13</v>
      </c>
      <c r="T47" s="18">
        <f>VLOOKUP($A47,'Published Hourly Data'!$B:$AX,MATCH(T$1,'Published Hourly Data'!$B$1:$AX$1,0),TRUE)</f>
        <v>-659</v>
      </c>
      <c r="U47" s="18">
        <f>VLOOKUP($A47,'Published Hourly Data'!$B:$AX,MATCH(U$1,'Published Hourly Data'!$B$1:$AX$1,0),TRUE)</f>
        <v>-434</v>
      </c>
    </row>
    <row r="48" spans="1:37">
      <c r="A48" s="19">
        <f t="shared" si="1"/>
        <v>44785.208333334092</v>
      </c>
      <c r="B48" s="18">
        <f>VLOOKUP($A48,'Published Hourly Data'!$B:$AX,MATCH(B$1,'Published Hourly Data'!$B$1:$AX$1,0),TRUE)</f>
        <v>44784.916666666664</v>
      </c>
      <c r="C48" s="18">
        <f>VLOOKUP($A48,'Published Hourly Data'!$B:$AX,MATCH(C$1,'Published Hourly Data'!$B$1:$AX$1,0),TRUE)</f>
        <v>2975</v>
      </c>
      <c r="D48" s="18">
        <f>VLOOKUP($A48,'Published Hourly Data'!$B:$AX,MATCH(D$1,'Published Hourly Data'!$B$1:$AX$1,0),TRUE)</f>
        <v>2934</v>
      </c>
      <c r="E48" s="18">
        <f>VLOOKUP($A48,'Published Hourly Data'!$B:$AX,MATCH(E$1,'Published Hourly Data'!$B$1:$AX$1,0),TRUE)</f>
        <v>1713</v>
      </c>
      <c r="F48" s="18">
        <f>VLOOKUP($A48,'Published Hourly Data'!$B:$AX,MATCH(F$1,'Published Hourly Data'!$B$1:$AX$1,0),TRUE)</f>
        <v>-1221</v>
      </c>
      <c r="G48" s="18">
        <f>VLOOKUP($A48,'Published Hourly Data'!$B:$AX,MATCH(G$1,'Published Hourly Data'!$B$1:$AX$1,0),TRUE)</f>
        <v>0</v>
      </c>
      <c r="H48" s="18">
        <f>VLOOKUP($A48,'Published Hourly Data'!$B:$AX,MATCH(H$1,'Published Hourly Data'!$B$1:$AX$1,0),TRUE)</f>
        <v>585</v>
      </c>
      <c r="I48" s="18">
        <f>VLOOKUP($A48,'Published Hourly Data'!$B:$AX,MATCH(I$1,'Published Hourly Data'!$B$1:$AX$1,0),TRUE)</f>
        <v>0</v>
      </c>
      <c r="J48" s="18">
        <f>VLOOKUP($A48,'Published Hourly Data'!$B:$AX,MATCH(J$1,'Published Hourly Data'!$B$1:$AX$1,0),TRUE)</f>
        <v>0</v>
      </c>
      <c r="K48" s="18">
        <f>VLOOKUP($A48,'Published Hourly Data'!$B:$AX,MATCH(K$1,'Published Hourly Data'!$B$1:$AX$1,0),TRUE)</f>
        <v>895</v>
      </c>
      <c r="L48" s="18">
        <f>VLOOKUP($A48,'Published Hourly Data'!$B:$AX,MATCH(L$1,'Published Hourly Data'!$B$1:$AX$1,0),TRUE)</f>
        <v>0</v>
      </c>
      <c r="M48" s="18">
        <f>VLOOKUP($A48,'Published Hourly Data'!$B:$AX,MATCH(M$1,'Published Hourly Data'!$B$1:$AX$1,0),TRUE)</f>
        <v>191</v>
      </c>
      <c r="N48" s="18">
        <f>VLOOKUP($A48,'Published Hourly Data'!$B:$AX,MATCH(N$1,'Published Hourly Data'!$B$1:$AX$1,0),TRUE)</f>
        <v>42</v>
      </c>
      <c r="O48" s="18">
        <f>VLOOKUP($A48,'Published Hourly Data'!$B:$AX,MATCH(O$1,'Published Hourly Data'!$B$1:$AX$1,0),TRUE)</f>
        <v>0</v>
      </c>
      <c r="P48" s="18">
        <f>VLOOKUP($A48,'Published Hourly Data'!$B:$AX,MATCH(P$1,'Published Hourly Data'!$B$1:$AX$1,0),TRUE)</f>
        <v>-225</v>
      </c>
      <c r="Q48" s="18">
        <f>VLOOKUP($A48,'Published Hourly Data'!$B:$AX,MATCH(Q$1,'Published Hourly Data'!$B$1:$AX$1,0),TRUE)</f>
        <v>-71</v>
      </c>
      <c r="R48" s="18">
        <f>VLOOKUP($A48,'Published Hourly Data'!$B:$AX,MATCH(R$1,'Published Hourly Data'!$B$1:$AX$1,0),TRUE)</f>
        <v>246</v>
      </c>
      <c r="S48" s="18">
        <f>VLOOKUP($A48,'Published Hourly Data'!$B:$AX,MATCH(S$1,'Published Hourly Data'!$B$1:$AX$1,0),TRUE)</f>
        <v>-11</v>
      </c>
      <c r="T48" s="18">
        <f>VLOOKUP($A48,'Published Hourly Data'!$B:$AX,MATCH(T$1,'Published Hourly Data'!$B$1:$AX$1,0),TRUE)</f>
        <v>-767</v>
      </c>
      <c r="U48" s="18">
        <f>VLOOKUP($A48,'Published Hourly Data'!$B:$AX,MATCH(U$1,'Published Hourly Data'!$B$1:$AX$1,0),TRUE)</f>
        <v>-393</v>
      </c>
    </row>
    <row r="49" spans="1:21">
      <c r="A49" s="19">
        <f t="shared" si="1"/>
        <v>44785.250000000757</v>
      </c>
      <c r="B49" s="18">
        <f>VLOOKUP($A49,'Published Hourly Data'!$B:$AX,MATCH(B$1,'Published Hourly Data'!$B$1:$AX$1,0),TRUE)</f>
        <v>44784.958333333336</v>
      </c>
      <c r="C49" s="18">
        <f>VLOOKUP($A49,'Published Hourly Data'!$B:$AX,MATCH(C$1,'Published Hourly Data'!$B$1:$AX$1,0),TRUE)</f>
        <v>2731</v>
      </c>
      <c r="D49" s="18">
        <f>VLOOKUP($A49,'Published Hourly Data'!$B:$AX,MATCH(D$1,'Published Hourly Data'!$B$1:$AX$1,0),TRUE)</f>
        <v>2703</v>
      </c>
      <c r="E49" s="18">
        <f>VLOOKUP($A49,'Published Hourly Data'!$B:$AX,MATCH(E$1,'Published Hourly Data'!$B$1:$AX$1,0),TRUE)</f>
        <v>1574</v>
      </c>
      <c r="F49" s="18">
        <f>VLOOKUP($A49,'Published Hourly Data'!$B:$AX,MATCH(F$1,'Published Hourly Data'!$B$1:$AX$1,0),TRUE)</f>
        <v>-1129</v>
      </c>
      <c r="G49" s="18">
        <f>VLOOKUP($A49,'Published Hourly Data'!$B:$AX,MATCH(G$1,'Published Hourly Data'!$B$1:$AX$1,0),TRUE)</f>
        <v>0</v>
      </c>
      <c r="H49" s="18">
        <f>VLOOKUP($A49,'Published Hourly Data'!$B:$AX,MATCH(H$1,'Published Hourly Data'!$B$1:$AX$1,0),TRUE)</f>
        <v>582</v>
      </c>
      <c r="I49" s="18">
        <f>VLOOKUP($A49,'Published Hourly Data'!$B:$AX,MATCH(I$1,'Published Hourly Data'!$B$1:$AX$1,0),TRUE)</f>
        <v>0</v>
      </c>
      <c r="J49" s="18">
        <f>VLOOKUP($A49,'Published Hourly Data'!$B:$AX,MATCH(J$1,'Published Hourly Data'!$B$1:$AX$1,0),TRUE)</f>
        <v>0</v>
      </c>
      <c r="K49" s="18">
        <f>VLOOKUP($A49,'Published Hourly Data'!$B:$AX,MATCH(K$1,'Published Hourly Data'!$B$1:$AX$1,0),TRUE)</f>
        <v>771</v>
      </c>
      <c r="L49" s="18">
        <f>VLOOKUP($A49,'Published Hourly Data'!$B:$AX,MATCH(L$1,'Published Hourly Data'!$B$1:$AX$1,0),TRUE)</f>
        <v>0</v>
      </c>
      <c r="M49" s="18">
        <f>VLOOKUP($A49,'Published Hourly Data'!$B:$AX,MATCH(M$1,'Published Hourly Data'!$B$1:$AX$1,0),TRUE)</f>
        <v>177</v>
      </c>
      <c r="N49" s="18">
        <f>VLOOKUP($A49,'Published Hourly Data'!$B:$AX,MATCH(N$1,'Published Hourly Data'!$B$1:$AX$1,0),TRUE)</f>
        <v>44</v>
      </c>
      <c r="O49" s="18">
        <f>VLOOKUP($A49,'Published Hourly Data'!$B:$AX,MATCH(O$1,'Published Hourly Data'!$B$1:$AX$1,0),TRUE)</f>
        <v>0</v>
      </c>
      <c r="P49" s="18">
        <f>VLOOKUP($A49,'Published Hourly Data'!$B:$AX,MATCH(P$1,'Published Hourly Data'!$B$1:$AX$1,0),TRUE)</f>
        <v>-202</v>
      </c>
      <c r="Q49" s="18">
        <f>VLOOKUP($A49,'Published Hourly Data'!$B:$AX,MATCH(Q$1,'Published Hourly Data'!$B$1:$AX$1,0),TRUE)</f>
        <v>-62</v>
      </c>
      <c r="R49" s="18">
        <f>VLOOKUP($A49,'Published Hourly Data'!$B:$AX,MATCH(R$1,'Published Hourly Data'!$B$1:$AX$1,0),TRUE)</f>
        <v>191</v>
      </c>
      <c r="S49" s="18">
        <f>VLOOKUP($A49,'Published Hourly Data'!$B:$AX,MATCH(S$1,'Published Hourly Data'!$B$1:$AX$1,0),TRUE)</f>
        <v>-11</v>
      </c>
      <c r="T49" s="18">
        <f>VLOOKUP($A49,'Published Hourly Data'!$B:$AX,MATCH(T$1,'Published Hourly Data'!$B$1:$AX$1,0),TRUE)</f>
        <v>-870</v>
      </c>
      <c r="U49" s="18">
        <f>VLOOKUP($A49,'Published Hourly Data'!$B:$AX,MATCH(U$1,'Published Hourly Data'!$B$1:$AX$1,0),TRUE)</f>
        <v>-175</v>
      </c>
    </row>
    <row r="50" spans="1:21">
      <c r="A50" s="19">
        <f t="shared" si="1"/>
        <v>44785.291666667421</v>
      </c>
      <c r="B50" s="18">
        <f>VLOOKUP($A50,'Published Hourly Data'!$B:$AX,MATCH(B$1,'Published Hourly Data'!$B$1:$AX$1,0),TRUE)</f>
        <v>44785</v>
      </c>
      <c r="C50" s="18">
        <f>VLOOKUP($A50,'Published Hourly Data'!$B:$AX,MATCH(C$1,'Published Hourly Data'!$B$1:$AX$1,0),TRUE)</f>
        <v>2567</v>
      </c>
      <c r="D50" s="18">
        <f>VLOOKUP($A50,'Published Hourly Data'!$B:$AX,MATCH(D$1,'Published Hourly Data'!$B$1:$AX$1,0),TRUE)</f>
        <v>2520</v>
      </c>
      <c r="E50" s="18">
        <f>VLOOKUP($A50,'Published Hourly Data'!$B:$AX,MATCH(E$1,'Published Hourly Data'!$B$1:$AX$1,0),TRUE)</f>
        <v>1384</v>
      </c>
      <c r="F50" s="18">
        <f>VLOOKUP($A50,'Published Hourly Data'!$B:$AX,MATCH(F$1,'Published Hourly Data'!$B$1:$AX$1,0),TRUE)</f>
        <v>-1136</v>
      </c>
      <c r="G50" s="18">
        <f>VLOOKUP($A50,'Published Hourly Data'!$B:$AX,MATCH(G$1,'Published Hourly Data'!$B$1:$AX$1,0),TRUE)</f>
        <v>0</v>
      </c>
      <c r="H50" s="18">
        <f>VLOOKUP($A50,'Published Hourly Data'!$B:$AX,MATCH(H$1,'Published Hourly Data'!$B$1:$AX$1,0),TRUE)</f>
        <v>436</v>
      </c>
      <c r="I50" s="18">
        <f>VLOOKUP($A50,'Published Hourly Data'!$B:$AX,MATCH(I$1,'Published Hourly Data'!$B$1:$AX$1,0),TRUE)</f>
        <v>0</v>
      </c>
      <c r="J50" s="18">
        <f>VLOOKUP($A50,'Published Hourly Data'!$B:$AX,MATCH(J$1,'Published Hourly Data'!$B$1:$AX$1,0),TRUE)</f>
        <v>0</v>
      </c>
      <c r="K50" s="18">
        <f>VLOOKUP($A50,'Published Hourly Data'!$B:$AX,MATCH(K$1,'Published Hourly Data'!$B$1:$AX$1,0),TRUE)</f>
        <v>724</v>
      </c>
      <c r="L50" s="18">
        <f>VLOOKUP($A50,'Published Hourly Data'!$B:$AX,MATCH(L$1,'Published Hourly Data'!$B$1:$AX$1,0),TRUE)</f>
        <v>0</v>
      </c>
      <c r="M50" s="18">
        <f>VLOOKUP($A50,'Published Hourly Data'!$B:$AX,MATCH(M$1,'Published Hourly Data'!$B$1:$AX$1,0),TRUE)</f>
        <v>179</v>
      </c>
      <c r="N50" s="18">
        <f>VLOOKUP($A50,'Published Hourly Data'!$B:$AX,MATCH(N$1,'Published Hourly Data'!$B$1:$AX$1,0),TRUE)</f>
        <v>45</v>
      </c>
      <c r="O50" s="18">
        <f>VLOOKUP($A50,'Published Hourly Data'!$B:$AX,MATCH(O$1,'Published Hourly Data'!$B$1:$AX$1,0),TRUE)</f>
        <v>0</v>
      </c>
      <c r="P50" s="18">
        <f>VLOOKUP($A50,'Published Hourly Data'!$B:$AX,MATCH(P$1,'Published Hourly Data'!$B$1:$AX$1,0),TRUE)</f>
        <v>-192</v>
      </c>
      <c r="Q50" s="18">
        <f>VLOOKUP($A50,'Published Hourly Data'!$B:$AX,MATCH(Q$1,'Published Hourly Data'!$B$1:$AX$1,0),TRUE)</f>
        <v>-65</v>
      </c>
      <c r="R50" s="18">
        <f>VLOOKUP($A50,'Published Hourly Data'!$B:$AX,MATCH(R$1,'Published Hourly Data'!$B$1:$AX$1,0),TRUE)</f>
        <v>178</v>
      </c>
      <c r="S50" s="18">
        <f>VLOOKUP($A50,'Published Hourly Data'!$B:$AX,MATCH(S$1,'Published Hourly Data'!$B$1:$AX$1,0),TRUE)</f>
        <v>-10</v>
      </c>
      <c r="T50" s="18">
        <f>VLOOKUP($A50,'Published Hourly Data'!$B:$AX,MATCH(T$1,'Published Hourly Data'!$B$1:$AX$1,0),TRUE)</f>
        <v>-936</v>
      </c>
      <c r="U50" s="18">
        <f>VLOOKUP($A50,'Published Hourly Data'!$B:$AX,MATCH(U$1,'Published Hourly Data'!$B$1:$AX$1,0),TRUE)</f>
        <v>-111</v>
      </c>
    </row>
    <row r="51" spans="1:21">
      <c r="A51" s="19">
        <f t="shared" si="1"/>
        <v>44785.333333334085</v>
      </c>
      <c r="B51" s="18">
        <f>VLOOKUP($A51,'Published Hourly Data'!$B:$AX,MATCH(B$1,'Published Hourly Data'!$B$1:$AX$1,0),TRUE)</f>
        <v>44785.041666666664</v>
      </c>
      <c r="C51" s="18">
        <f>VLOOKUP($A51,'Published Hourly Data'!$B:$AX,MATCH(C$1,'Published Hourly Data'!$B$1:$AX$1,0),TRUE)</f>
        <v>2450</v>
      </c>
      <c r="D51" s="18">
        <f>VLOOKUP($A51,'Published Hourly Data'!$B:$AX,MATCH(D$1,'Published Hourly Data'!$B$1:$AX$1,0),TRUE)</f>
        <v>2390</v>
      </c>
      <c r="E51" s="18">
        <f>VLOOKUP($A51,'Published Hourly Data'!$B:$AX,MATCH(E$1,'Published Hourly Data'!$B$1:$AX$1,0),TRUE)</f>
        <v>1222</v>
      </c>
      <c r="F51" s="18">
        <f>VLOOKUP($A51,'Published Hourly Data'!$B:$AX,MATCH(F$1,'Published Hourly Data'!$B$1:$AX$1,0),TRUE)</f>
        <v>-1168</v>
      </c>
      <c r="G51" s="18">
        <f>VLOOKUP($A51,'Published Hourly Data'!$B:$AX,MATCH(G$1,'Published Hourly Data'!$B$1:$AX$1,0),TRUE)</f>
        <v>0</v>
      </c>
      <c r="H51" s="18">
        <f>VLOOKUP($A51,'Published Hourly Data'!$B:$AX,MATCH(H$1,'Published Hourly Data'!$B$1:$AX$1,0),TRUE)</f>
        <v>418</v>
      </c>
      <c r="I51" s="18">
        <f>VLOOKUP($A51,'Published Hourly Data'!$B:$AX,MATCH(I$1,'Published Hourly Data'!$B$1:$AX$1,0),TRUE)</f>
        <v>0</v>
      </c>
      <c r="J51" s="18">
        <f>VLOOKUP($A51,'Published Hourly Data'!$B:$AX,MATCH(J$1,'Published Hourly Data'!$B$1:$AX$1,0),TRUE)</f>
        <v>0</v>
      </c>
      <c r="K51" s="18">
        <f>VLOOKUP($A51,'Published Hourly Data'!$B:$AX,MATCH(K$1,'Published Hourly Data'!$B$1:$AX$1,0),TRUE)</f>
        <v>600</v>
      </c>
      <c r="L51" s="18">
        <f>VLOOKUP($A51,'Published Hourly Data'!$B:$AX,MATCH(L$1,'Published Hourly Data'!$B$1:$AX$1,0),TRUE)</f>
        <v>0</v>
      </c>
      <c r="M51" s="18">
        <f>VLOOKUP($A51,'Published Hourly Data'!$B:$AX,MATCH(M$1,'Published Hourly Data'!$B$1:$AX$1,0),TRUE)</f>
        <v>160</v>
      </c>
      <c r="N51" s="18">
        <f>VLOOKUP($A51,'Published Hourly Data'!$B:$AX,MATCH(N$1,'Published Hourly Data'!$B$1:$AX$1,0),TRUE)</f>
        <v>44</v>
      </c>
      <c r="O51" s="18">
        <f>VLOOKUP($A51,'Published Hourly Data'!$B:$AX,MATCH(O$1,'Published Hourly Data'!$B$1:$AX$1,0),TRUE)</f>
        <v>0</v>
      </c>
      <c r="P51" s="18">
        <f>VLOOKUP($A51,'Published Hourly Data'!$B:$AX,MATCH(P$1,'Published Hourly Data'!$B$1:$AX$1,0),TRUE)</f>
        <v>-209</v>
      </c>
      <c r="Q51" s="18">
        <f>VLOOKUP($A51,'Published Hourly Data'!$B:$AX,MATCH(Q$1,'Published Hourly Data'!$B$1:$AX$1,0),TRUE)</f>
        <v>-77</v>
      </c>
      <c r="R51" s="18">
        <f>VLOOKUP($A51,'Published Hourly Data'!$B:$AX,MATCH(R$1,'Published Hourly Data'!$B$1:$AX$1,0),TRUE)</f>
        <v>165</v>
      </c>
      <c r="S51" s="18">
        <f>VLOOKUP($A51,'Published Hourly Data'!$B:$AX,MATCH(S$1,'Published Hourly Data'!$B$1:$AX$1,0),TRUE)</f>
        <v>-9</v>
      </c>
      <c r="T51" s="18">
        <f>VLOOKUP($A51,'Published Hourly Data'!$B:$AX,MATCH(T$1,'Published Hourly Data'!$B$1:$AX$1,0),TRUE)</f>
        <v>-895</v>
      </c>
      <c r="U51" s="18">
        <f>VLOOKUP($A51,'Published Hourly Data'!$B:$AX,MATCH(U$1,'Published Hourly Data'!$B$1:$AX$1,0),TRUE)</f>
        <v>-143</v>
      </c>
    </row>
    <row r="52" spans="1:21">
      <c r="A52" s="19">
        <f t="shared" si="1"/>
        <v>44785.375000000749</v>
      </c>
      <c r="B52" s="18">
        <f>VLOOKUP($A52,'Published Hourly Data'!$B:$AX,MATCH(B$1,'Published Hourly Data'!$B$1:$AX$1,0),TRUE)</f>
        <v>44785.083333333336</v>
      </c>
      <c r="C52" s="18">
        <f>VLOOKUP($A52,'Published Hourly Data'!$B:$AX,MATCH(C$1,'Published Hourly Data'!$B$1:$AX$1,0),TRUE)</f>
        <v>2319</v>
      </c>
      <c r="D52" s="18">
        <f>VLOOKUP($A52,'Published Hourly Data'!$B:$AX,MATCH(D$1,'Published Hourly Data'!$B$1:$AX$1,0),TRUE)</f>
        <v>2299</v>
      </c>
      <c r="E52" s="18">
        <f>VLOOKUP($A52,'Published Hourly Data'!$B:$AX,MATCH(E$1,'Published Hourly Data'!$B$1:$AX$1,0),TRUE)</f>
        <v>1149</v>
      </c>
      <c r="F52" s="18">
        <f>VLOOKUP($A52,'Published Hourly Data'!$B:$AX,MATCH(F$1,'Published Hourly Data'!$B$1:$AX$1,0),TRUE)</f>
        <v>-1150</v>
      </c>
      <c r="G52" s="18">
        <f>VLOOKUP($A52,'Published Hourly Data'!$B:$AX,MATCH(G$1,'Published Hourly Data'!$B$1:$AX$1,0),TRUE)</f>
        <v>0</v>
      </c>
      <c r="H52" s="18">
        <f>VLOOKUP($A52,'Published Hourly Data'!$B:$AX,MATCH(H$1,'Published Hourly Data'!$B$1:$AX$1,0),TRUE)</f>
        <v>407</v>
      </c>
      <c r="I52" s="18">
        <f>VLOOKUP($A52,'Published Hourly Data'!$B:$AX,MATCH(I$1,'Published Hourly Data'!$B$1:$AX$1,0),TRUE)</f>
        <v>0</v>
      </c>
      <c r="J52" s="18">
        <f>VLOOKUP($A52,'Published Hourly Data'!$B:$AX,MATCH(J$1,'Published Hourly Data'!$B$1:$AX$1,0),TRUE)</f>
        <v>0</v>
      </c>
      <c r="K52" s="18">
        <f>VLOOKUP($A52,'Published Hourly Data'!$B:$AX,MATCH(K$1,'Published Hourly Data'!$B$1:$AX$1,0),TRUE)</f>
        <v>578</v>
      </c>
      <c r="L52" s="18">
        <f>VLOOKUP($A52,'Published Hourly Data'!$B:$AX,MATCH(L$1,'Published Hourly Data'!$B$1:$AX$1,0),TRUE)</f>
        <v>0</v>
      </c>
      <c r="M52" s="18">
        <f>VLOOKUP($A52,'Published Hourly Data'!$B:$AX,MATCH(M$1,'Published Hourly Data'!$B$1:$AX$1,0),TRUE)</f>
        <v>118</v>
      </c>
      <c r="N52" s="18">
        <f>VLOOKUP($A52,'Published Hourly Data'!$B:$AX,MATCH(N$1,'Published Hourly Data'!$B$1:$AX$1,0),TRUE)</f>
        <v>46</v>
      </c>
      <c r="O52" s="18">
        <f>VLOOKUP($A52,'Published Hourly Data'!$B:$AX,MATCH(O$1,'Published Hourly Data'!$B$1:$AX$1,0),TRUE)</f>
        <v>0</v>
      </c>
      <c r="P52" s="18">
        <f>VLOOKUP($A52,'Published Hourly Data'!$B:$AX,MATCH(P$1,'Published Hourly Data'!$B$1:$AX$1,0),TRUE)</f>
        <v>-208</v>
      </c>
      <c r="Q52" s="18">
        <f>VLOOKUP($A52,'Published Hourly Data'!$B:$AX,MATCH(Q$1,'Published Hourly Data'!$B$1:$AX$1,0),TRUE)</f>
        <v>-80</v>
      </c>
      <c r="R52" s="18">
        <f>VLOOKUP($A52,'Published Hourly Data'!$B:$AX,MATCH(R$1,'Published Hourly Data'!$B$1:$AX$1,0),TRUE)</f>
        <v>143</v>
      </c>
      <c r="S52" s="18">
        <f>VLOOKUP($A52,'Published Hourly Data'!$B:$AX,MATCH(S$1,'Published Hourly Data'!$B$1:$AX$1,0),TRUE)</f>
        <v>-10</v>
      </c>
      <c r="T52" s="18">
        <f>VLOOKUP($A52,'Published Hourly Data'!$B:$AX,MATCH(T$1,'Published Hourly Data'!$B$1:$AX$1,0),TRUE)</f>
        <v>-830</v>
      </c>
      <c r="U52" s="18">
        <f>VLOOKUP($A52,'Published Hourly Data'!$B:$AX,MATCH(U$1,'Published Hourly Data'!$B$1:$AX$1,0),TRUE)</f>
        <v>-165</v>
      </c>
    </row>
    <row r="53" spans="1:21">
      <c r="A53" s="19">
        <f t="shared" si="1"/>
        <v>44785.416666667414</v>
      </c>
      <c r="B53" s="18">
        <f>VLOOKUP($A53,'Published Hourly Data'!$B:$AX,MATCH(B$1,'Published Hourly Data'!$B$1:$AX$1,0),TRUE)</f>
        <v>44785.125</v>
      </c>
      <c r="C53" s="18">
        <f>VLOOKUP($A53,'Published Hourly Data'!$B:$AX,MATCH(C$1,'Published Hourly Data'!$B$1:$AX$1,0),TRUE)</f>
        <v>2211</v>
      </c>
      <c r="D53" s="18">
        <f>VLOOKUP($A53,'Published Hourly Data'!$B:$AX,MATCH(D$1,'Published Hourly Data'!$B$1:$AX$1,0),TRUE)</f>
        <v>2228</v>
      </c>
      <c r="E53" s="18">
        <f>VLOOKUP($A53,'Published Hourly Data'!$B:$AX,MATCH(E$1,'Published Hourly Data'!$B$1:$AX$1,0),TRUE)</f>
        <v>1176</v>
      </c>
      <c r="F53" s="18">
        <f>VLOOKUP($A53,'Published Hourly Data'!$B:$AX,MATCH(F$1,'Published Hourly Data'!$B$1:$AX$1,0),TRUE)</f>
        <v>-1052</v>
      </c>
      <c r="G53" s="18">
        <f>VLOOKUP($A53,'Published Hourly Data'!$B:$AX,MATCH(G$1,'Published Hourly Data'!$B$1:$AX$1,0),TRUE)</f>
        <v>0</v>
      </c>
      <c r="H53" s="18">
        <f>VLOOKUP($A53,'Published Hourly Data'!$B:$AX,MATCH(H$1,'Published Hourly Data'!$B$1:$AX$1,0),TRUE)</f>
        <v>400</v>
      </c>
      <c r="I53" s="18">
        <f>VLOOKUP($A53,'Published Hourly Data'!$B:$AX,MATCH(I$1,'Published Hourly Data'!$B$1:$AX$1,0),TRUE)</f>
        <v>0</v>
      </c>
      <c r="J53" s="18">
        <f>VLOOKUP($A53,'Published Hourly Data'!$B:$AX,MATCH(J$1,'Published Hourly Data'!$B$1:$AX$1,0),TRUE)</f>
        <v>0</v>
      </c>
      <c r="K53" s="18">
        <f>VLOOKUP($A53,'Published Hourly Data'!$B:$AX,MATCH(K$1,'Published Hourly Data'!$B$1:$AX$1,0),TRUE)</f>
        <v>553</v>
      </c>
      <c r="L53" s="18">
        <f>VLOOKUP($A53,'Published Hourly Data'!$B:$AX,MATCH(L$1,'Published Hourly Data'!$B$1:$AX$1,0),TRUE)</f>
        <v>0</v>
      </c>
      <c r="M53" s="18">
        <f>VLOOKUP($A53,'Published Hourly Data'!$B:$AX,MATCH(M$1,'Published Hourly Data'!$B$1:$AX$1,0),TRUE)</f>
        <v>178</v>
      </c>
      <c r="N53" s="18">
        <f>VLOOKUP($A53,'Published Hourly Data'!$B:$AX,MATCH(N$1,'Published Hourly Data'!$B$1:$AX$1,0),TRUE)</f>
        <v>45</v>
      </c>
      <c r="O53" s="18">
        <f>VLOOKUP($A53,'Published Hourly Data'!$B:$AX,MATCH(O$1,'Published Hourly Data'!$B$1:$AX$1,0),TRUE)</f>
        <v>0</v>
      </c>
      <c r="P53" s="18">
        <f>VLOOKUP($A53,'Published Hourly Data'!$B:$AX,MATCH(P$1,'Published Hourly Data'!$B$1:$AX$1,0),TRUE)</f>
        <v>-217</v>
      </c>
      <c r="Q53" s="18">
        <f>VLOOKUP($A53,'Published Hourly Data'!$B:$AX,MATCH(Q$1,'Published Hourly Data'!$B$1:$AX$1,0),TRUE)</f>
        <v>-79</v>
      </c>
      <c r="R53" s="18">
        <f>VLOOKUP($A53,'Published Hourly Data'!$B:$AX,MATCH(R$1,'Published Hourly Data'!$B$1:$AX$1,0),TRUE)</f>
        <v>136</v>
      </c>
      <c r="S53" s="18">
        <f>VLOOKUP($A53,'Published Hourly Data'!$B:$AX,MATCH(S$1,'Published Hourly Data'!$B$1:$AX$1,0),TRUE)</f>
        <v>-9</v>
      </c>
      <c r="T53" s="18">
        <f>VLOOKUP($A53,'Published Hourly Data'!$B:$AX,MATCH(T$1,'Published Hourly Data'!$B$1:$AX$1,0),TRUE)</f>
        <v>-674</v>
      </c>
      <c r="U53" s="18">
        <f>VLOOKUP($A53,'Published Hourly Data'!$B:$AX,MATCH(U$1,'Published Hourly Data'!$B$1:$AX$1,0),TRUE)</f>
        <v>-209</v>
      </c>
    </row>
    <row r="54" spans="1:21">
      <c r="A54" s="19">
        <f t="shared" si="1"/>
        <v>44785.458333334078</v>
      </c>
      <c r="B54" s="18">
        <f>VLOOKUP($A54,'Published Hourly Data'!$B:$AX,MATCH(B$1,'Published Hourly Data'!$B$1:$AX$1,0),TRUE)</f>
        <v>44785.166666666664</v>
      </c>
      <c r="C54" s="18">
        <f>VLOOKUP($A54,'Published Hourly Data'!$B:$AX,MATCH(C$1,'Published Hourly Data'!$B$1:$AX$1,0),TRUE)</f>
        <v>2164</v>
      </c>
      <c r="D54" s="18">
        <f>VLOOKUP($A54,'Published Hourly Data'!$B:$AX,MATCH(D$1,'Published Hourly Data'!$B$1:$AX$1,0),TRUE)</f>
        <v>2193</v>
      </c>
      <c r="E54" s="18">
        <f>VLOOKUP($A54,'Published Hourly Data'!$B:$AX,MATCH(E$1,'Published Hourly Data'!$B$1:$AX$1,0),TRUE)</f>
        <v>1242</v>
      </c>
      <c r="F54" s="18">
        <f>VLOOKUP($A54,'Published Hourly Data'!$B:$AX,MATCH(F$1,'Published Hourly Data'!$B$1:$AX$1,0),TRUE)</f>
        <v>-951</v>
      </c>
      <c r="G54" s="18">
        <f>VLOOKUP($A54,'Published Hourly Data'!$B:$AX,MATCH(G$1,'Published Hourly Data'!$B$1:$AX$1,0),TRUE)</f>
        <v>0</v>
      </c>
      <c r="H54" s="18">
        <f>VLOOKUP($A54,'Published Hourly Data'!$B:$AX,MATCH(H$1,'Published Hourly Data'!$B$1:$AX$1,0),TRUE)</f>
        <v>416</v>
      </c>
      <c r="I54" s="18">
        <f>VLOOKUP($A54,'Published Hourly Data'!$B:$AX,MATCH(I$1,'Published Hourly Data'!$B$1:$AX$1,0),TRUE)</f>
        <v>0</v>
      </c>
      <c r="J54" s="18">
        <f>VLOOKUP($A54,'Published Hourly Data'!$B:$AX,MATCH(J$1,'Published Hourly Data'!$B$1:$AX$1,0),TRUE)</f>
        <v>0</v>
      </c>
      <c r="K54" s="18">
        <f>VLOOKUP($A54,'Published Hourly Data'!$B:$AX,MATCH(K$1,'Published Hourly Data'!$B$1:$AX$1,0),TRUE)</f>
        <v>550</v>
      </c>
      <c r="L54" s="18">
        <f>VLOOKUP($A54,'Published Hourly Data'!$B:$AX,MATCH(L$1,'Published Hourly Data'!$B$1:$AX$1,0),TRUE)</f>
        <v>0</v>
      </c>
      <c r="M54" s="18">
        <f>VLOOKUP($A54,'Published Hourly Data'!$B:$AX,MATCH(M$1,'Published Hourly Data'!$B$1:$AX$1,0),TRUE)</f>
        <v>234</v>
      </c>
      <c r="N54" s="18">
        <f>VLOOKUP($A54,'Published Hourly Data'!$B:$AX,MATCH(N$1,'Published Hourly Data'!$B$1:$AX$1,0),TRUE)</f>
        <v>42</v>
      </c>
      <c r="O54" s="18">
        <f>VLOOKUP($A54,'Published Hourly Data'!$B:$AX,MATCH(O$1,'Published Hourly Data'!$B$1:$AX$1,0),TRUE)</f>
        <v>0</v>
      </c>
      <c r="P54" s="18">
        <f>VLOOKUP($A54,'Published Hourly Data'!$B:$AX,MATCH(P$1,'Published Hourly Data'!$B$1:$AX$1,0),TRUE)</f>
        <v>-220</v>
      </c>
      <c r="Q54" s="18">
        <f>VLOOKUP($A54,'Published Hourly Data'!$B:$AX,MATCH(Q$1,'Published Hourly Data'!$B$1:$AX$1,0),TRUE)</f>
        <v>-77</v>
      </c>
      <c r="R54" s="18">
        <f>VLOOKUP($A54,'Published Hourly Data'!$B:$AX,MATCH(R$1,'Published Hourly Data'!$B$1:$AX$1,0),TRUE)</f>
        <v>127</v>
      </c>
      <c r="S54" s="18">
        <f>VLOOKUP($A54,'Published Hourly Data'!$B:$AX,MATCH(S$1,'Published Hourly Data'!$B$1:$AX$1,0),TRUE)</f>
        <v>-9</v>
      </c>
      <c r="T54" s="18">
        <f>VLOOKUP($A54,'Published Hourly Data'!$B:$AX,MATCH(T$1,'Published Hourly Data'!$B$1:$AX$1,0),TRUE)</f>
        <v>-572</v>
      </c>
      <c r="U54" s="18">
        <f>VLOOKUP($A54,'Published Hourly Data'!$B:$AX,MATCH(U$1,'Published Hourly Data'!$B$1:$AX$1,0),TRUE)</f>
        <v>-200</v>
      </c>
    </row>
    <row r="55" spans="1:21">
      <c r="A55" s="19">
        <f t="shared" si="1"/>
        <v>44785.500000000742</v>
      </c>
      <c r="B55" s="18">
        <f>VLOOKUP($A55,'Published Hourly Data'!$B:$AX,MATCH(B$1,'Published Hourly Data'!$B$1:$AX$1,0),TRUE)</f>
        <v>44785.208333333336</v>
      </c>
      <c r="C55" s="18">
        <f>VLOOKUP($A55,'Published Hourly Data'!$B:$AX,MATCH(C$1,'Published Hourly Data'!$B$1:$AX$1,0),TRUE)</f>
        <v>2181</v>
      </c>
      <c r="D55" s="18">
        <f>VLOOKUP($A55,'Published Hourly Data'!$B:$AX,MATCH(D$1,'Published Hourly Data'!$B$1:$AX$1,0),TRUE)</f>
        <v>2221</v>
      </c>
      <c r="E55" s="18">
        <f>VLOOKUP($A55,'Published Hourly Data'!$B:$AX,MATCH(E$1,'Published Hourly Data'!$B$1:$AX$1,0),TRUE)</f>
        <v>1265</v>
      </c>
      <c r="F55" s="18">
        <f>VLOOKUP($A55,'Published Hourly Data'!$B:$AX,MATCH(F$1,'Published Hourly Data'!$B$1:$AX$1,0),TRUE)</f>
        <v>-956</v>
      </c>
      <c r="G55" s="18">
        <f>VLOOKUP($A55,'Published Hourly Data'!$B:$AX,MATCH(G$1,'Published Hourly Data'!$B$1:$AX$1,0),TRUE)</f>
        <v>0</v>
      </c>
      <c r="H55" s="18">
        <f>VLOOKUP($A55,'Published Hourly Data'!$B:$AX,MATCH(H$1,'Published Hourly Data'!$B$1:$AX$1,0),TRUE)</f>
        <v>427</v>
      </c>
      <c r="I55" s="18">
        <f>VLOOKUP($A55,'Published Hourly Data'!$B:$AX,MATCH(I$1,'Published Hourly Data'!$B$1:$AX$1,0),TRUE)</f>
        <v>0</v>
      </c>
      <c r="J55" s="18">
        <f>VLOOKUP($A55,'Published Hourly Data'!$B:$AX,MATCH(J$1,'Published Hourly Data'!$B$1:$AX$1,0),TRUE)</f>
        <v>0</v>
      </c>
      <c r="K55" s="18">
        <f>VLOOKUP($A55,'Published Hourly Data'!$B:$AX,MATCH(K$1,'Published Hourly Data'!$B$1:$AX$1,0),TRUE)</f>
        <v>578</v>
      </c>
      <c r="L55" s="18">
        <f>VLOOKUP($A55,'Published Hourly Data'!$B:$AX,MATCH(L$1,'Published Hourly Data'!$B$1:$AX$1,0),TRUE)</f>
        <v>0</v>
      </c>
      <c r="M55" s="18">
        <f>VLOOKUP($A55,'Published Hourly Data'!$B:$AX,MATCH(M$1,'Published Hourly Data'!$B$1:$AX$1,0),TRUE)</f>
        <v>218</v>
      </c>
      <c r="N55" s="18">
        <f>VLOOKUP($A55,'Published Hourly Data'!$B:$AX,MATCH(N$1,'Published Hourly Data'!$B$1:$AX$1,0),TRUE)</f>
        <v>42</v>
      </c>
      <c r="O55" s="18">
        <f>VLOOKUP($A55,'Published Hourly Data'!$B:$AX,MATCH(O$1,'Published Hourly Data'!$B$1:$AX$1,0),TRUE)</f>
        <v>0</v>
      </c>
      <c r="P55" s="18">
        <f>VLOOKUP($A55,'Published Hourly Data'!$B:$AX,MATCH(P$1,'Published Hourly Data'!$B$1:$AX$1,0),TRUE)</f>
        <v>-221</v>
      </c>
      <c r="Q55" s="18">
        <f>VLOOKUP($A55,'Published Hourly Data'!$B:$AX,MATCH(Q$1,'Published Hourly Data'!$B$1:$AX$1,0),TRUE)</f>
        <v>-86</v>
      </c>
      <c r="R55" s="18">
        <f>VLOOKUP($A55,'Published Hourly Data'!$B:$AX,MATCH(R$1,'Published Hourly Data'!$B$1:$AX$1,0),TRUE)</f>
        <v>109</v>
      </c>
      <c r="S55" s="18">
        <f>VLOOKUP($A55,'Published Hourly Data'!$B:$AX,MATCH(S$1,'Published Hourly Data'!$B$1:$AX$1,0),TRUE)</f>
        <v>-10</v>
      </c>
      <c r="T55" s="18">
        <f>VLOOKUP($A55,'Published Hourly Data'!$B:$AX,MATCH(T$1,'Published Hourly Data'!$B$1:$AX$1,0),TRUE)</f>
        <v>-504</v>
      </c>
      <c r="U55" s="18">
        <f>VLOOKUP($A55,'Published Hourly Data'!$B:$AX,MATCH(U$1,'Published Hourly Data'!$B$1:$AX$1,0),TRUE)</f>
        <v>-244</v>
      </c>
    </row>
    <row r="56" spans="1:21">
      <c r="A56" s="19">
        <f t="shared" si="1"/>
        <v>44785.541666667406</v>
      </c>
      <c r="B56" s="18">
        <f>VLOOKUP($A56,'Published Hourly Data'!$B:$AX,MATCH(B$1,'Published Hourly Data'!$B$1:$AX$1,0),TRUE)</f>
        <v>44785.25</v>
      </c>
      <c r="C56" s="18">
        <f>VLOOKUP($A56,'Published Hourly Data'!$B:$AX,MATCH(C$1,'Published Hourly Data'!$B$1:$AX$1,0),TRUE)</f>
        <v>2284</v>
      </c>
      <c r="D56" s="18">
        <f>VLOOKUP($A56,'Published Hourly Data'!$B:$AX,MATCH(D$1,'Published Hourly Data'!$B$1:$AX$1,0),TRUE)</f>
        <v>2294</v>
      </c>
      <c r="E56" s="18">
        <f>VLOOKUP($A56,'Published Hourly Data'!$B:$AX,MATCH(E$1,'Published Hourly Data'!$B$1:$AX$1,0),TRUE)</f>
        <v>1352</v>
      </c>
      <c r="F56" s="18">
        <f>VLOOKUP($A56,'Published Hourly Data'!$B:$AX,MATCH(F$1,'Published Hourly Data'!$B$1:$AX$1,0),TRUE)</f>
        <v>-942</v>
      </c>
      <c r="G56" s="18">
        <f>VLOOKUP($A56,'Published Hourly Data'!$B:$AX,MATCH(G$1,'Published Hourly Data'!$B$1:$AX$1,0),TRUE)</f>
        <v>0</v>
      </c>
      <c r="H56" s="18">
        <f>VLOOKUP($A56,'Published Hourly Data'!$B:$AX,MATCH(H$1,'Published Hourly Data'!$B$1:$AX$1,0),TRUE)</f>
        <v>438</v>
      </c>
      <c r="I56" s="18">
        <f>VLOOKUP($A56,'Published Hourly Data'!$B:$AX,MATCH(I$1,'Published Hourly Data'!$B$1:$AX$1,0),TRUE)</f>
        <v>0</v>
      </c>
      <c r="J56" s="18">
        <f>VLOOKUP($A56,'Published Hourly Data'!$B:$AX,MATCH(J$1,'Published Hourly Data'!$B$1:$AX$1,0),TRUE)</f>
        <v>0</v>
      </c>
      <c r="K56" s="18">
        <f>VLOOKUP($A56,'Published Hourly Data'!$B:$AX,MATCH(K$1,'Published Hourly Data'!$B$1:$AX$1,0),TRUE)</f>
        <v>602</v>
      </c>
      <c r="L56" s="18">
        <f>VLOOKUP($A56,'Published Hourly Data'!$B:$AX,MATCH(L$1,'Published Hourly Data'!$B$1:$AX$1,0),TRUE)</f>
        <v>0</v>
      </c>
      <c r="M56" s="18">
        <f>VLOOKUP($A56,'Published Hourly Data'!$B:$AX,MATCH(M$1,'Published Hourly Data'!$B$1:$AX$1,0),TRUE)</f>
        <v>268</v>
      </c>
      <c r="N56" s="18">
        <f>VLOOKUP($A56,'Published Hourly Data'!$B:$AX,MATCH(N$1,'Published Hourly Data'!$B$1:$AX$1,0),TRUE)</f>
        <v>44</v>
      </c>
      <c r="O56" s="18">
        <f>VLOOKUP($A56,'Published Hourly Data'!$B:$AX,MATCH(O$1,'Published Hourly Data'!$B$1:$AX$1,0),TRUE)</f>
        <v>0</v>
      </c>
      <c r="P56" s="18">
        <f>VLOOKUP($A56,'Published Hourly Data'!$B:$AX,MATCH(P$1,'Published Hourly Data'!$B$1:$AX$1,0),TRUE)</f>
        <v>-220</v>
      </c>
      <c r="Q56" s="18">
        <f>VLOOKUP($A56,'Published Hourly Data'!$B:$AX,MATCH(Q$1,'Published Hourly Data'!$B$1:$AX$1,0),TRUE)</f>
        <v>-90</v>
      </c>
      <c r="R56" s="18">
        <f>VLOOKUP($A56,'Published Hourly Data'!$B:$AX,MATCH(R$1,'Published Hourly Data'!$B$1:$AX$1,0),TRUE)</f>
        <v>115</v>
      </c>
      <c r="S56" s="18">
        <f>VLOOKUP($A56,'Published Hourly Data'!$B:$AX,MATCH(S$1,'Published Hourly Data'!$B$1:$AX$1,0),TRUE)</f>
        <v>-11</v>
      </c>
      <c r="T56" s="18">
        <f>VLOOKUP($A56,'Published Hourly Data'!$B:$AX,MATCH(T$1,'Published Hourly Data'!$B$1:$AX$1,0),TRUE)</f>
        <v>-461</v>
      </c>
      <c r="U56" s="18">
        <f>VLOOKUP($A56,'Published Hourly Data'!$B:$AX,MATCH(U$1,'Published Hourly Data'!$B$1:$AX$1,0),TRUE)</f>
        <v>-275</v>
      </c>
    </row>
    <row r="57" spans="1:21">
      <c r="A57" s="19">
        <f t="shared" si="1"/>
        <v>44785.583333334071</v>
      </c>
      <c r="B57" s="18">
        <f>VLOOKUP($A57,'Published Hourly Data'!$B:$AX,MATCH(B$1,'Published Hourly Data'!$B$1:$AX$1,0),TRUE)</f>
        <v>44785.291666666664</v>
      </c>
      <c r="C57" s="18">
        <f>VLOOKUP($A57,'Published Hourly Data'!$B:$AX,MATCH(C$1,'Published Hourly Data'!$B$1:$AX$1,0),TRUE)</f>
        <v>2396</v>
      </c>
      <c r="D57" s="18">
        <f>VLOOKUP($A57,'Published Hourly Data'!$B:$AX,MATCH(D$1,'Published Hourly Data'!$B$1:$AX$1,0),TRUE)</f>
        <v>2395</v>
      </c>
      <c r="E57" s="18">
        <f>VLOOKUP($A57,'Published Hourly Data'!$B:$AX,MATCH(E$1,'Published Hourly Data'!$B$1:$AX$1,0),TRUE)</f>
        <v>1391</v>
      </c>
      <c r="F57" s="18">
        <f>VLOOKUP($A57,'Published Hourly Data'!$B:$AX,MATCH(F$1,'Published Hourly Data'!$B$1:$AX$1,0),TRUE)</f>
        <v>-1004</v>
      </c>
      <c r="G57" s="18">
        <f>VLOOKUP($A57,'Published Hourly Data'!$B:$AX,MATCH(G$1,'Published Hourly Data'!$B$1:$AX$1,0),TRUE)</f>
        <v>0</v>
      </c>
      <c r="H57" s="18">
        <f>VLOOKUP($A57,'Published Hourly Data'!$B:$AX,MATCH(H$1,'Published Hourly Data'!$B$1:$AX$1,0),TRUE)</f>
        <v>430</v>
      </c>
      <c r="I57" s="18">
        <f>VLOOKUP($A57,'Published Hourly Data'!$B:$AX,MATCH(I$1,'Published Hourly Data'!$B$1:$AX$1,0),TRUE)</f>
        <v>0</v>
      </c>
      <c r="J57" s="18">
        <f>VLOOKUP($A57,'Published Hourly Data'!$B:$AX,MATCH(J$1,'Published Hourly Data'!$B$1:$AX$1,0),TRUE)</f>
        <v>0</v>
      </c>
      <c r="K57" s="18">
        <f>VLOOKUP($A57,'Published Hourly Data'!$B:$AX,MATCH(K$1,'Published Hourly Data'!$B$1:$AX$1,0),TRUE)</f>
        <v>610</v>
      </c>
      <c r="L57" s="18">
        <f>VLOOKUP($A57,'Published Hourly Data'!$B:$AX,MATCH(L$1,'Published Hourly Data'!$B$1:$AX$1,0),TRUE)</f>
        <v>40</v>
      </c>
      <c r="M57" s="18">
        <f>VLOOKUP($A57,'Published Hourly Data'!$B:$AX,MATCH(M$1,'Published Hourly Data'!$B$1:$AX$1,0),TRUE)</f>
        <v>266</v>
      </c>
      <c r="N57" s="18">
        <f>VLOOKUP($A57,'Published Hourly Data'!$B:$AX,MATCH(N$1,'Published Hourly Data'!$B$1:$AX$1,0),TRUE)</f>
        <v>45</v>
      </c>
      <c r="O57" s="18">
        <f>VLOOKUP($A57,'Published Hourly Data'!$B:$AX,MATCH(O$1,'Published Hourly Data'!$B$1:$AX$1,0),TRUE)</f>
        <v>0</v>
      </c>
      <c r="P57" s="18">
        <f>VLOOKUP($A57,'Published Hourly Data'!$B:$AX,MATCH(P$1,'Published Hourly Data'!$B$1:$AX$1,0),TRUE)</f>
        <v>-248</v>
      </c>
      <c r="Q57" s="18">
        <f>VLOOKUP($A57,'Published Hourly Data'!$B:$AX,MATCH(Q$1,'Published Hourly Data'!$B$1:$AX$1,0),TRUE)</f>
        <v>-124</v>
      </c>
      <c r="R57" s="18">
        <f>VLOOKUP($A57,'Published Hourly Data'!$B:$AX,MATCH(R$1,'Published Hourly Data'!$B$1:$AX$1,0),TRUE)</f>
        <v>133</v>
      </c>
      <c r="S57" s="18">
        <f>VLOOKUP($A57,'Published Hourly Data'!$B:$AX,MATCH(S$1,'Published Hourly Data'!$B$1:$AX$1,0),TRUE)</f>
        <v>-12</v>
      </c>
      <c r="T57" s="18">
        <f>VLOOKUP($A57,'Published Hourly Data'!$B:$AX,MATCH(T$1,'Published Hourly Data'!$B$1:$AX$1,0),TRUE)</f>
        <v>-259</v>
      </c>
      <c r="U57" s="18">
        <f>VLOOKUP($A57,'Published Hourly Data'!$B:$AX,MATCH(U$1,'Published Hourly Data'!$B$1:$AX$1,0),TRUE)</f>
        <v>-494</v>
      </c>
    </row>
    <row r="58" spans="1:21">
      <c r="A58" s="19">
        <f t="shared" si="1"/>
        <v>44785.625000000735</v>
      </c>
      <c r="B58" s="18">
        <f>VLOOKUP($A58,'Published Hourly Data'!$B:$AX,MATCH(B$1,'Published Hourly Data'!$B$1:$AX$1,0),TRUE)</f>
        <v>44785.333333333336</v>
      </c>
      <c r="C58" s="18">
        <f>VLOOKUP($A58,'Published Hourly Data'!$B:$AX,MATCH(C$1,'Published Hourly Data'!$B$1:$AX$1,0),TRUE)</f>
        <v>2506</v>
      </c>
      <c r="D58" s="18">
        <f>VLOOKUP($A58,'Published Hourly Data'!$B:$AX,MATCH(D$1,'Published Hourly Data'!$B$1:$AX$1,0),TRUE)</f>
        <v>2538</v>
      </c>
      <c r="E58" s="18">
        <f>VLOOKUP($A58,'Published Hourly Data'!$B:$AX,MATCH(E$1,'Published Hourly Data'!$B$1:$AX$1,0),TRUE)</f>
        <v>1382</v>
      </c>
      <c r="F58" s="18">
        <f>VLOOKUP($A58,'Published Hourly Data'!$B:$AX,MATCH(F$1,'Published Hourly Data'!$B$1:$AX$1,0),TRUE)</f>
        <v>-1156</v>
      </c>
      <c r="G58" s="18">
        <f>VLOOKUP($A58,'Published Hourly Data'!$B:$AX,MATCH(G$1,'Published Hourly Data'!$B$1:$AX$1,0),TRUE)</f>
        <v>0</v>
      </c>
      <c r="H58" s="18">
        <f>VLOOKUP($A58,'Published Hourly Data'!$B:$AX,MATCH(H$1,'Published Hourly Data'!$B$1:$AX$1,0),TRUE)</f>
        <v>415</v>
      </c>
      <c r="I58" s="18">
        <f>VLOOKUP($A58,'Published Hourly Data'!$B:$AX,MATCH(I$1,'Published Hourly Data'!$B$1:$AX$1,0),TRUE)</f>
        <v>0</v>
      </c>
      <c r="J58" s="18">
        <f>VLOOKUP($A58,'Published Hourly Data'!$B:$AX,MATCH(J$1,'Published Hourly Data'!$B$1:$AX$1,0),TRUE)</f>
        <v>0</v>
      </c>
      <c r="K58" s="18">
        <f>VLOOKUP($A58,'Published Hourly Data'!$B:$AX,MATCH(K$1,'Published Hourly Data'!$B$1:$AX$1,0),TRUE)</f>
        <v>595</v>
      </c>
      <c r="L58" s="18">
        <f>VLOOKUP($A58,'Published Hourly Data'!$B:$AX,MATCH(L$1,'Published Hourly Data'!$B$1:$AX$1,0),TRUE)</f>
        <v>163</v>
      </c>
      <c r="M58" s="18">
        <f>VLOOKUP($A58,'Published Hourly Data'!$B:$AX,MATCH(M$1,'Published Hourly Data'!$B$1:$AX$1,0),TRUE)</f>
        <v>165</v>
      </c>
      <c r="N58" s="18">
        <f>VLOOKUP($A58,'Published Hourly Data'!$B:$AX,MATCH(N$1,'Published Hourly Data'!$B$1:$AX$1,0),TRUE)</f>
        <v>44</v>
      </c>
      <c r="O58" s="18">
        <f>VLOOKUP($A58,'Published Hourly Data'!$B:$AX,MATCH(O$1,'Published Hourly Data'!$B$1:$AX$1,0),TRUE)</f>
        <v>0</v>
      </c>
      <c r="P58" s="18">
        <f>VLOOKUP($A58,'Published Hourly Data'!$B:$AX,MATCH(P$1,'Published Hourly Data'!$B$1:$AX$1,0),TRUE)</f>
        <v>-254</v>
      </c>
      <c r="Q58" s="18">
        <f>VLOOKUP($A58,'Published Hourly Data'!$B:$AX,MATCH(Q$1,'Published Hourly Data'!$B$1:$AX$1,0),TRUE)</f>
        <v>-132</v>
      </c>
      <c r="R58" s="18">
        <f>VLOOKUP($A58,'Published Hourly Data'!$B:$AX,MATCH(R$1,'Published Hourly Data'!$B$1:$AX$1,0),TRUE)</f>
        <v>80</v>
      </c>
      <c r="S58" s="18">
        <f>VLOOKUP($A58,'Published Hourly Data'!$B:$AX,MATCH(S$1,'Published Hourly Data'!$B$1:$AX$1,0),TRUE)</f>
        <v>-13</v>
      </c>
      <c r="T58" s="18">
        <f>VLOOKUP($A58,'Published Hourly Data'!$B:$AX,MATCH(T$1,'Published Hourly Data'!$B$1:$AX$1,0),TRUE)</f>
        <v>-279</v>
      </c>
      <c r="U58" s="18">
        <f>VLOOKUP($A58,'Published Hourly Data'!$B:$AX,MATCH(U$1,'Published Hourly Data'!$B$1:$AX$1,0),TRUE)</f>
        <v>-558</v>
      </c>
    </row>
    <row r="59" spans="1:21">
      <c r="A59" s="19">
        <f t="shared" si="1"/>
        <v>44785.666666667399</v>
      </c>
      <c r="B59" s="18">
        <f>VLOOKUP($A59,'Published Hourly Data'!$B:$AX,MATCH(B$1,'Published Hourly Data'!$B$1:$AX$1,0),TRUE)</f>
        <v>44785.375</v>
      </c>
      <c r="C59" s="18">
        <f>VLOOKUP($A59,'Published Hourly Data'!$B:$AX,MATCH(C$1,'Published Hourly Data'!$B$1:$AX$1,0),TRUE)</f>
        <v>2643</v>
      </c>
      <c r="D59" s="18">
        <f>VLOOKUP($A59,'Published Hourly Data'!$B:$AX,MATCH(D$1,'Published Hourly Data'!$B$1:$AX$1,0),TRUE)</f>
        <v>2677</v>
      </c>
      <c r="E59" s="18">
        <f>VLOOKUP($A59,'Published Hourly Data'!$B:$AX,MATCH(E$1,'Published Hourly Data'!$B$1:$AX$1,0),TRUE)</f>
        <v>1510</v>
      </c>
      <c r="F59" s="18">
        <f>VLOOKUP($A59,'Published Hourly Data'!$B:$AX,MATCH(F$1,'Published Hourly Data'!$B$1:$AX$1,0),TRUE)</f>
        <v>-1167</v>
      </c>
      <c r="G59" s="18">
        <f>VLOOKUP($A59,'Published Hourly Data'!$B:$AX,MATCH(G$1,'Published Hourly Data'!$B$1:$AX$1,0),TRUE)</f>
        <v>0</v>
      </c>
      <c r="H59" s="18">
        <f>VLOOKUP($A59,'Published Hourly Data'!$B:$AX,MATCH(H$1,'Published Hourly Data'!$B$1:$AX$1,0),TRUE)</f>
        <v>472</v>
      </c>
      <c r="I59" s="18">
        <f>VLOOKUP($A59,'Published Hourly Data'!$B:$AX,MATCH(I$1,'Published Hourly Data'!$B$1:$AX$1,0),TRUE)</f>
        <v>0</v>
      </c>
      <c r="J59" s="18">
        <f>VLOOKUP($A59,'Published Hourly Data'!$B:$AX,MATCH(J$1,'Published Hourly Data'!$B$1:$AX$1,0),TRUE)</f>
        <v>0</v>
      </c>
      <c r="K59" s="18">
        <f>VLOOKUP($A59,'Published Hourly Data'!$B:$AX,MATCH(K$1,'Published Hourly Data'!$B$1:$AX$1,0),TRUE)</f>
        <v>559</v>
      </c>
      <c r="L59" s="18">
        <f>VLOOKUP($A59,'Published Hourly Data'!$B:$AX,MATCH(L$1,'Published Hourly Data'!$B$1:$AX$1,0),TRUE)</f>
        <v>225</v>
      </c>
      <c r="M59" s="18">
        <f>VLOOKUP($A59,'Published Hourly Data'!$B:$AX,MATCH(M$1,'Published Hourly Data'!$B$1:$AX$1,0),TRUE)</f>
        <v>213</v>
      </c>
      <c r="N59" s="18">
        <f>VLOOKUP($A59,'Published Hourly Data'!$B:$AX,MATCH(N$1,'Published Hourly Data'!$B$1:$AX$1,0),TRUE)</f>
        <v>41</v>
      </c>
      <c r="O59" s="18">
        <f>VLOOKUP($A59,'Published Hourly Data'!$B:$AX,MATCH(O$1,'Published Hourly Data'!$B$1:$AX$1,0),TRUE)</f>
        <v>0</v>
      </c>
      <c r="P59" s="18">
        <f>VLOOKUP($A59,'Published Hourly Data'!$B:$AX,MATCH(P$1,'Published Hourly Data'!$B$1:$AX$1,0),TRUE)</f>
        <v>-224</v>
      </c>
      <c r="Q59" s="18">
        <f>VLOOKUP($A59,'Published Hourly Data'!$B:$AX,MATCH(Q$1,'Published Hourly Data'!$B$1:$AX$1,0),TRUE)</f>
        <v>-108</v>
      </c>
      <c r="R59" s="18">
        <f>VLOOKUP($A59,'Published Hourly Data'!$B:$AX,MATCH(R$1,'Published Hourly Data'!$B$1:$AX$1,0),TRUE)</f>
        <v>17</v>
      </c>
      <c r="S59" s="18">
        <f>VLOOKUP($A59,'Published Hourly Data'!$B:$AX,MATCH(S$1,'Published Hourly Data'!$B$1:$AX$1,0),TRUE)</f>
        <v>-12</v>
      </c>
      <c r="T59" s="18">
        <f>VLOOKUP($A59,'Published Hourly Data'!$B:$AX,MATCH(T$1,'Published Hourly Data'!$B$1:$AX$1,0),TRUE)</f>
        <v>-409</v>
      </c>
      <c r="U59" s="18">
        <f>VLOOKUP($A59,'Published Hourly Data'!$B:$AX,MATCH(U$1,'Published Hourly Data'!$B$1:$AX$1,0),TRUE)</f>
        <v>-431</v>
      </c>
    </row>
    <row r="60" spans="1:21">
      <c r="A60" s="19">
        <f t="shared" si="1"/>
        <v>44785.708333334063</v>
      </c>
      <c r="B60" s="18">
        <f>VLOOKUP($A60,'Published Hourly Data'!$B:$AX,MATCH(B$1,'Published Hourly Data'!$B$1:$AX$1,0),TRUE)</f>
        <v>44785.416666666664</v>
      </c>
      <c r="C60" s="18">
        <f>VLOOKUP($A60,'Published Hourly Data'!$B:$AX,MATCH(C$1,'Published Hourly Data'!$B$1:$AX$1,0),TRUE)</f>
        <v>2789</v>
      </c>
      <c r="D60" s="18">
        <f>VLOOKUP($A60,'Published Hourly Data'!$B:$AX,MATCH(D$1,'Published Hourly Data'!$B$1:$AX$1,0),TRUE)</f>
        <v>2839</v>
      </c>
      <c r="E60" s="18">
        <f>VLOOKUP($A60,'Published Hourly Data'!$B:$AX,MATCH(E$1,'Published Hourly Data'!$B$1:$AX$1,0),TRUE)</f>
        <v>1681</v>
      </c>
      <c r="F60" s="18">
        <f>VLOOKUP($A60,'Published Hourly Data'!$B:$AX,MATCH(F$1,'Published Hourly Data'!$B$1:$AX$1,0),TRUE)</f>
        <v>-1158</v>
      </c>
      <c r="G60" s="18">
        <f>VLOOKUP($A60,'Published Hourly Data'!$B:$AX,MATCH(G$1,'Published Hourly Data'!$B$1:$AX$1,0),TRUE)</f>
        <v>0</v>
      </c>
      <c r="H60" s="18">
        <f>VLOOKUP($A60,'Published Hourly Data'!$B:$AX,MATCH(H$1,'Published Hourly Data'!$B$1:$AX$1,0),TRUE)</f>
        <v>457</v>
      </c>
      <c r="I60" s="18">
        <f>VLOOKUP($A60,'Published Hourly Data'!$B:$AX,MATCH(I$1,'Published Hourly Data'!$B$1:$AX$1,0),TRUE)</f>
        <v>0</v>
      </c>
      <c r="J60" s="18">
        <f>VLOOKUP($A60,'Published Hourly Data'!$B:$AX,MATCH(J$1,'Published Hourly Data'!$B$1:$AX$1,0),TRUE)</f>
        <v>0</v>
      </c>
      <c r="K60" s="18">
        <f>VLOOKUP($A60,'Published Hourly Data'!$B:$AX,MATCH(K$1,'Published Hourly Data'!$B$1:$AX$1,0),TRUE)</f>
        <v>644</v>
      </c>
      <c r="L60" s="18">
        <f>VLOOKUP($A60,'Published Hourly Data'!$B:$AX,MATCH(L$1,'Published Hourly Data'!$B$1:$AX$1,0),TRUE)</f>
        <v>251</v>
      </c>
      <c r="M60" s="18">
        <f>VLOOKUP($A60,'Published Hourly Data'!$B:$AX,MATCH(M$1,'Published Hourly Data'!$B$1:$AX$1,0),TRUE)</f>
        <v>286</v>
      </c>
      <c r="N60" s="18">
        <f>VLOOKUP($A60,'Published Hourly Data'!$B:$AX,MATCH(N$1,'Published Hourly Data'!$B$1:$AX$1,0),TRUE)</f>
        <v>43</v>
      </c>
      <c r="O60" s="18">
        <f>VLOOKUP($A60,'Published Hourly Data'!$B:$AX,MATCH(O$1,'Published Hourly Data'!$B$1:$AX$1,0),TRUE)</f>
        <v>0</v>
      </c>
      <c r="P60" s="18">
        <f>VLOOKUP($A60,'Published Hourly Data'!$B:$AX,MATCH(P$1,'Published Hourly Data'!$B$1:$AX$1,0),TRUE)</f>
        <v>-232</v>
      </c>
      <c r="Q60" s="18">
        <f>VLOOKUP($A60,'Published Hourly Data'!$B:$AX,MATCH(Q$1,'Published Hourly Data'!$B$1:$AX$1,0),TRUE)</f>
        <v>-118</v>
      </c>
      <c r="R60" s="18">
        <f>VLOOKUP($A60,'Published Hourly Data'!$B:$AX,MATCH(R$1,'Published Hourly Data'!$B$1:$AX$1,0),TRUE)</f>
        <v>13</v>
      </c>
      <c r="S60" s="18">
        <f>VLOOKUP($A60,'Published Hourly Data'!$B:$AX,MATCH(S$1,'Published Hourly Data'!$B$1:$AX$1,0),TRUE)</f>
        <v>-13</v>
      </c>
      <c r="T60" s="18">
        <f>VLOOKUP($A60,'Published Hourly Data'!$B:$AX,MATCH(T$1,'Published Hourly Data'!$B$1:$AX$1,0),TRUE)</f>
        <v>-281</v>
      </c>
      <c r="U60" s="18">
        <f>VLOOKUP($A60,'Published Hourly Data'!$B:$AX,MATCH(U$1,'Published Hourly Data'!$B$1:$AX$1,0),TRUE)</f>
        <v>-527</v>
      </c>
    </row>
    <row r="61" spans="1:21">
      <c r="A61" s="19">
        <f t="shared" si="1"/>
        <v>44785.750000000728</v>
      </c>
      <c r="B61" s="18">
        <f>VLOOKUP($A61,'Published Hourly Data'!$B:$AX,MATCH(B$1,'Published Hourly Data'!$B$1:$AX$1,0),TRUE)</f>
        <v>44785.458333333336</v>
      </c>
      <c r="C61" s="18">
        <f>VLOOKUP($A61,'Published Hourly Data'!$B:$AX,MATCH(C$1,'Published Hourly Data'!$B$1:$AX$1,0),TRUE)</f>
        <v>2966</v>
      </c>
      <c r="D61" s="18">
        <f>VLOOKUP($A61,'Published Hourly Data'!$B:$AX,MATCH(D$1,'Published Hourly Data'!$B$1:$AX$1,0),TRUE)</f>
        <v>2997</v>
      </c>
      <c r="E61" s="18">
        <f>VLOOKUP($A61,'Published Hourly Data'!$B:$AX,MATCH(E$1,'Published Hourly Data'!$B$1:$AX$1,0),TRUE)</f>
        <v>1844</v>
      </c>
      <c r="F61" s="18">
        <f>VLOOKUP($A61,'Published Hourly Data'!$B:$AX,MATCH(F$1,'Published Hourly Data'!$B$1:$AX$1,0),TRUE)</f>
        <v>-1153</v>
      </c>
      <c r="G61" s="18">
        <f>VLOOKUP($A61,'Published Hourly Data'!$B:$AX,MATCH(G$1,'Published Hourly Data'!$B$1:$AX$1,0),TRUE)</f>
        <v>0</v>
      </c>
      <c r="H61" s="18">
        <f>VLOOKUP($A61,'Published Hourly Data'!$B:$AX,MATCH(H$1,'Published Hourly Data'!$B$1:$AX$1,0),TRUE)</f>
        <v>498</v>
      </c>
      <c r="I61" s="18">
        <f>VLOOKUP($A61,'Published Hourly Data'!$B:$AX,MATCH(I$1,'Published Hourly Data'!$B$1:$AX$1,0),TRUE)</f>
        <v>0</v>
      </c>
      <c r="J61" s="18">
        <f>VLOOKUP($A61,'Published Hourly Data'!$B:$AX,MATCH(J$1,'Published Hourly Data'!$B$1:$AX$1,0),TRUE)</f>
        <v>0</v>
      </c>
      <c r="K61" s="18">
        <f>VLOOKUP($A61,'Published Hourly Data'!$B:$AX,MATCH(K$1,'Published Hourly Data'!$B$1:$AX$1,0),TRUE)</f>
        <v>778</v>
      </c>
      <c r="L61" s="18">
        <f>VLOOKUP($A61,'Published Hourly Data'!$B:$AX,MATCH(L$1,'Published Hourly Data'!$B$1:$AX$1,0),TRUE)</f>
        <v>256</v>
      </c>
      <c r="M61" s="18">
        <f>VLOOKUP($A61,'Published Hourly Data'!$B:$AX,MATCH(M$1,'Published Hourly Data'!$B$1:$AX$1,0),TRUE)</f>
        <v>270</v>
      </c>
      <c r="N61" s="18">
        <f>VLOOKUP($A61,'Published Hourly Data'!$B:$AX,MATCH(N$1,'Published Hourly Data'!$B$1:$AX$1,0),TRUE)</f>
        <v>42</v>
      </c>
      <c r="O61" s="18">
        <f>VLOOKUP($A61,'Published Hourly Data'!$B:$AX,MATCH(O$1,'Published Hourly Data'!$B$1:$AX$1,0),TRUE)</f>
        <v>0</v>
      </c>
      <c r="P61" s="18">
        <f>VLOOKUP($A61,'Published Hourly Data'!$B:$AX,MATCH(P$1,'Published Hourly Data'!$B$1:$AX$1,0),TRUE)</f>
        <v>-223</v>
      </c>
      <c r="Q61" s="18">
        <f>VLOOKUP($A61,'Published Hourly Data'!$B:$AX,MATCH(Q$1,'Published Hourly Data'!$B$1:$AX$1,0),TRUE)</f>
        <v>-116</v>
      </c>
      <c r="R61" s="18">
        <f>VLOOKUP($A61,'Published Hourly Data'!$B:$AX,MATCH(R$1,'Published Hourly Data'!$B$1:$AX$1,0),TRUE)</f>
        <v>1</v>
      </c>
      <c r="S61" s="18">
        <f>VLOOKUP($A61,'Published Hourly Data'!$B:$AX,MATCH(S$1,'Published Hourly Data'!$B$1:$AX$1,0),TRUE)</f>
        <v>-13</v>
      </c>
      <c r="T61" s="18">
        <f>VLOOKUP($A61,'Published Hourly Data'!$B:$AX,MATCH(T$1,'Published Hourly Data'!$B$1:$AX$1,0),TRUE)</f>
        <v>-208</v>
      </c>
      <c r="U61" s="18">
        <f>VLOOKUP($A61,'Published Hourly Data'!$B:$AX,MATCH(U$1,'Published Hourly Data'!$B$1:$AX$1,0),TRUE)</f>
        <v>-594</v>
      </c>
    </row>
    <row r="62" spans="1:21">
      <c r="A62" s="19">
        <f t="shared" si="1"/>
        <v>44785.791666667392</v>
      </c>
      <c r="B62" s="18">
        <f>VLOOKUP($A62,'Published Hourly Data'!$B:$AX,MATCH(B$1,'Published Hourly Data'!$B$1:$AX$1,0),TRUE)</f>
        <v>44785.5</v>
      </c>
      <c r="C62" s="18">
        <f>VLOOKUP($A62,'Published Hourly Data'!$B:$AX,MATCH(C$1,'Published Hourly Data'!$B$1:$AX$1,0),TRUE)</f>
        <v>3140</v>
      </c>
      <c r="D62" s="18">
        <f>VLOOKUP($A62,'Published Hourly Data'!$B:$AX,MATCH(D$1,'Published Hourly Data'!$B$1:$AX$1,0),TRUE)</f>
        <v>3155</v>
      </c>
      <c r="E62" s="18">
        <f>VLOOKUP($A62,'Published Hourly Data'!$B:$AX,MATCH(E$1,'Published Hourly Data'!$B$1:$AX$1,0),TRUE)</f>
        <v>1828</v>
      </c>
      <c r="F62" s="18">
        <f>VLOOKUP($A62,'Published Hourly Data'!$B:$AX,MATCH(F$1,'Published Hourly Data'!$B$1:$AX$1,0),TRUE)</f>
        <v>-1327</v>
      </c>
      <c r="G62" s="18">
        <f>VLOOKUP($A62,'Published Hourly Data'!$B:$AX,MATCH(G$1,'Published Hourly Data'!$B$1:$AX$1,0),TRUE)</f>
        <v>0</v>
      </c>
      <c r="H62" s="18">
        <f>VLOOKUP($A62,'Published Hourly Data'!$B:$AX,MATCH(H$1,'Published Hourly Data'!$B$1:$AX$1,0),TRUE)</f>
        <v>542</v>
      </c>
      <c r="I62" s="18">
        <f>VLOOKUP($A62,'Published Hourly Data'!$B:$AX,MATCH(I$1,'Published Hourly Data'!$B$1:$AX$1,0),TRUE)</f>
        <v>0</v>
      </c>
      <c r="J62" s="18">
        <f>VLOOKUP($A62,'Published Hourly Data'!$B:$AX,MATCH(J$1,'Published Hourly Data'!$B$1:$AX$1,0),TRUE)</f>
        <v>0</v>
      </c>
      <c r="K62" s="18">
        <f>VLOOKUP($A62,'Published Hourly Data'!$B:$AX,MATCH(K$1,'Published Hourly Data'!$B$1:$AX$1,0),TRUE)</f>
        <v>790</v>
      </c>
      <c r="L62" s="18">
        <f>VLOOKUP($A62,'Published Hourly Data'!$B:$AX,MATCH(L$1,'Published Hourly Data'!$B$1:$AX$1,0),TRUE)</f>
        <v>264</v>
      </c>
      <c r="M62" s="18">
        <f>VLOOKUP($A62,'Published Hourly Data'!$B:$AX,MATCH(M$1,'Published Hourly Data'!$B$1:$AX$1,0),TRUE)</f>
        <v>192</v>
      </c>
      <c r="N62" s="18">
        <f>VLOOKUP($A62,'Published Hourly Data'!$B:$AX,MATCH(N$1,'Published Hourly Data'!$B$1:$AX$1,0),TRUE)</f>
        <v>40</v>
      </c>
      <c r="O62" s="18">
        <f>VLOOKUP($A62,'Published Hourly Data'!$B:$AX,MATCH(O$1,'Published Hourly Data'!$B$1:$AX$1,0),TRUE)</f>
        <v>0</v>
      </c>
      <c r="P62" s="18">
        <f>VLOOKUP($A62,'Published Hourly Data'!$B:$AX,MATCH(P$1,'Published Hourly Data'!$B$1:$AX$1,0),TRUE)</f>
        <v>-223</v>
      </c>
      <c r="Q62" s="18">
        <f>VLOOKUP($A62,'Published Hourly Data'!$B:$AX,MATCH(Q$1,'Published Hourly Data'!$B$1:$AX$1,0),TRUE)</f>
        <v>-112</v>
      </c>
      <c r="R62" s="18">
        <f>VLOOKUP($A62,'Published Hourly Data'!$B:$AX,MATCH(R$1,'Published Hourly Data'!$B$1:$AX$1,0),TRUE)</f>
        <v>-30</v>
      </c>
      <c r="S62" s="18">
        <f>VLOOKUP($A62,'Published Hourly Data'!$B:$AX,MATCH(S$1,'Published Hourly Data'!$B$1:$AX$1,0),TRUE)</f>
        <v>-13</v>
      </c>
      <c r="T62" s="18">
        <f>VLOOKUP($A62,'Published Hourly Data'!$B:$AX,MATCH(T$1,'Published Hourly Data'!$B$1:$AX$1,0),TRUE)</f>
        <v>-345</v>
      </c>
      <c r="U62" s="18">
        <f>VLOOKUP($A62,'Published Hourly Data'!$B:$AX,MATCH(U$1,'Published Hourly Data'!$B$1:$AX$1,0),TRUE)</f>
        <v>-604</v>
      </c>
    </row>
    <row r="63" spans="1:21">
      <c r="A63" s="19">
        <f t="shared" si="1"/>
        <v>44785.833333334056</v>
      </c>
      <c r="B63" s="18">
        <f>VLOOKUP($A63,'Published Hourly Data'!$B:$AX,MATCH(B$1,'Published Hourly Data'!$B$1:$AX$1,0),TRUE)</f>
        <v>44785.541666666664</v>
      </c>
      <c r="C63" s="18">
        <f>VLOOKUP($A63,'Published Hourly Data'!$B:$AX,MATCH(C$1,'Published Hourly Data'!$B$1:$AX$1,0),TRUE)</f>
        <v>3290</v>
      </c>
      <c r="D63" s="18">
        <f>VLOOKUP($A63,'Published Hourly Data'!$B:$AX,MATCH(D$1,'Published Hourly Data'!$B$1:$AX$1,0),TRUE)</f>
        <v>3293</v>
      </c>
      <c r="E63" s="18">
        <f>VLOOKUP($A63,'Published Hourly Data'!$B:$AX,MATCH(E$1,'Published Hourly Data'!$B$1:$AX$1,0),TRUE)</f>
        <v>1927</v>
      </c>
      <c r="F63" s="18">
        <f>VLOOKUP($A63,'Published Hourly Data'!$B:$AX,MATCH(F$1,'Published Hourly Data'!$B$1:$AX$1,0),TRUE)</f>
        <v>-1366</v>
      </c>
      <c r="G63" s="18">
        <f>VLOOKUP($A63,'Published Hourly Data'!$B:$AX,MATCH(G$1,'Published Hourly Data'!$B$1:$AX$1,0),TRUE)</f>
        <v>0</v>
      </c>
      <c r="H63" s="18">
        <f>VLOOKUP($A63,'Published Hourly Data'!$B:$AX,MATCH(H$1,'Published Hourly Data'!$B$1:$AX$1,0),TRUE)</f>
        <v>599</v>
      </c>
      <c r="I63" s="18">
        <f>VLOOKUP($A63,'Published Hourly Data'!$B:$AX,MATCH(I$1,'Published Hourly Data'!$B$1:$AX$1,0),TRUE)</f>
        <v>0</v>
      </c>
      <c r="J63" s="18">
        <f>VLOOKUP($A63,'Published Hourly Data'!$B:$AX,MATCH(J$1,'Published Hourly Data'!$B$1:$AX$1,0),TRUE)</f>
        <v>0</v>
      </c>
      <c r="K63" s="18">
        <f>VLOOKUP($A63,'Published Hourly Data'!$B:$AX,MATCH(K$1,'Published Hourly Data'!$B$1:$AX$1,0),TRUE)</f>
        <v>846</v>
      </c>
      <c r="L63" s="18">
        <f>VLOOKUP($A63,'Published Hourly Data'!$B:$AX,MATCH(L$1,'Published Hourly Data'!$B$1:$AX$1,0),TRUE)</f>
        <v>257</v>
      </c>
      <c r="M63" s="18">
        <f>VLOOKUP($A63,'Published Hourly Data'!$B:$AX,MATCH(M$1,'Published Hourly Data'!$B$1:$AX$1,0),TRUE)</f>
        <v>188</v>
      </c>
      <c r="N63" s="18">
        <f>VLOOKUP($A63,'Published Hourly Data'!$B:$AX,MATCH(N$1,'Published Hourly Data'!$B$1:$AX$1,0),TRUE)</f>
        <v>37</v>
      </c>
      <c r="O63" s="18">
        <f>VLOOKUP($A63,'Published Hourly Data'!$B:$AX,MATCH(O$1,'Published Hourly Data'!$B$1:$AX$1,0),TRUE)</f>
        <v>0</v>
      </c>
      <c r="P63" s="18">
        <f>VLOOKUP($A63,'Published Hourly Data'!$B:$AX,MATCH(P$1,'Published Hourly Data'!$B$1:$AX$1,0),TRUE)</f>
        <v>-225</v>
      </c>
      <c r="Q63" s="18">
        <f>VLOOKUP($A63,'Published Hourly Data'!$B:$AX,MATCH(Q$1,'Published Hourly Data'!$B$1:$AX$1,0),TRUE)</f>
        <v>-102</v>
      </c>
      <c r="R63" s="18">
        <f>VLOOKUP($A63,'Published Hourly Data'!$B:$AX,MATCH(R$1,'Published Hourly Data'!$B$1:$AX$1,0),TRUE)</f>
        <v>-24</v>
      </c>
      <c r="S63" s="18">
        <f>VLOOKUP($A63,'Published Hourly Data'!$B:$AX,MATCH(S$1,'Published Hourly Data'!$B$1:$AX$1,0),TRUE)</f>
        <v>-14</v>
      </c>
      <c r="T63" s="18">
        <f>VLOOKUP($A63,'Published Hourly Data'!$B:$AX,MATCH(T$1,'Published Hourly Data'!$B$1:$AX$1,0),TRUE)</f>
        <v>-425</v>
      </c>
      <c r="U63" s="18">
        <f>VLOOKUP($A63,'Published Hourly Data'!$B:$AX,MATCH(U$1,'Published Hourly Data'!$B$1:$AX$1,0),TRUE)</f>
        <v>-576</v>
      </c>
    </row>
    <row r="64" spans="1:21">
      <c r="A64" s="19">
        <f t="shared" si="1"/>
        <v>44785.87500000072</v>
      </c>
      <c r="B64" s="18">
        <f>VLOOKUP($A64,'Published Hourly Data'!$B:$AX,MATCH(B$1,'Published Hourly Data'!$B$1:$AX$1,0),TRUE)</f>
        <v>44785.583333333336</v>
      </c>
      <c r="C64" s="18">
        <f>VLOOKUP($A64,'Published Hourly Data'!$B:$AX,MATCH(C$1,'Published Hourly Data'!$B$1:$AX$1,0),TRUE)</f>
        <v>3412</v>
      </c>
      <c r="D64" s="18">
        <f>VLOOKUP($A64,'Published Hourly Data'!$B:$AX,MATCH(D$1,'Published Hourly Data'!$B$1:$AX$1,0),TRUE)</f>
        <v>3403</v>
      </c>
      <c r="E64" s="18">
        <f>VLOOKUP($A64,'Published Hourly Data'!$B:$AX,MATCH(E$1,'Published Hourly Data'!$B$1:$AX$1,0),TRUE)</f>
        <v>2030</v>
      </c>
      <c r="F64" s="18">
        <f>VLOOKUP($A64,'Published Hourly Data'!$B:$AX,MATCH(F$1,'Published Hourly Data'!$B$1:$AX$1,0),TRUE)</f>
        <v>-1373</v>
      </c>
      <c r="G64" s="18">
        <f>VLOOKUP($A64,'Published Hourly Data'!$B:$AX,MATCH(G$1,'Published Hourly Data'!$B$1:$AX$1,0),TRUE)</f>
        <v>0</v>
      </c>
      <c r="H64" s="18">
        <f>VLOOKUP($A64,'Published Hourly Data'!$B:$AX,MATCH(H$1,'Published Hourly Data'!$B$1:$AX$1,0),TRUE)</f>
        <v>601</v>
      </c>
      <c r="I64" s="18">
        <f>VLOOKUP($A64,'Published Hourly Data'!$B:$AX,MATCH(I$1,'Published Hourly Data'!$B$1:$AX$1,0),TRUE)</f>
        <v>0</v>
      </c>
      <c r="J64" s="18">
        <f>VLOOKUP($A64,'Published Hourly Data'!$B:$AX,MATCH(J$1,'Published Hourly Data'!$B$1:$AX$1,0),TRUE)</f>
        <v>0</v>
      </c>
      <c r="K64" s="18">
        <f>VLOOKUP($A64,'Published Hourly Data'!$B:$AX,MATCH(K$1,'Published Hourly Data'!$B$1:$AX$1,0),TRUE)</f>
        <v>986</v>
      </c>
      <c r="L64" s="18">
        <f>VLOOKUP($A64,'Published Hourly Data'!$B:$AX,MATCH(L$1,'Published Hourly Data'!$B$1:$AX$1,0),TRUE)</f>
        <v>238</v>
      </c>
      <c r="M64" s="18">
        <f>VLOOKUP($A64,'Published Hourly Data'!$B:$AX,MATCH(M$1,'Published Hourly Data'!$B$1:$AX$1,0),TRUE)</f>
        <v>165</v>
      </c>
      <c r="N64" s="18">
        <f>VLOOKUP($A64,'Published Hourly Data'!$B:$AX,MATCH(N$1,'Published Hourly Data'!$B$1:$AX$1,0),TRUE)</f>
        <v>40</v>
      </c>
      <c r="O64" s="18">
        <f>VLOOKUP($A64,'Published Hourly Data'!$B:$AX,MATCH(O$1,'Published Hourly Data'!$B$1:$AX$1,0),TRUE)</f>
        <v>0</v>
      </c>
      <c r="P64" s="18">
        <f>VLOOKUP($A64,'Published Hourly Data'!$B:$AX,MATCH(P$1,'Published Hourly Data'!$B$1:$AX$1,0),TRUE)</f>
        <v>-208</v>
      </c>
      <c r="Q64" s="18">
        <f>VLOOKUP($A64,'Published Hourly Data'!$B:$AX,MATCH(Q$1,'Published Hourly Data'!$B$1:$AX$1,0),TRUE)</f>
        <v>-86</v>
      </c>
      <c r="R64" s="18">
        <f>VLOOKUP($A64,'Published Hourly Data'!$B:$AX,MATCH(R$1,'Published Hourly Data'!$B$1:$AX$1,0),TRUE)</f>
        <v>-51</v>
      </c>
      <c r="S64" s="18">
        <f>VLOOKUP($A64,'Published Hourly Data'!$B:$AX,MATCH(S$1,'Published Hourly Data'!$B$1:$AX$1,0),TRUE)</f>
        <v>-14</v>
      </c>
      <c r="T64" s="18">
        <f>VLOOKUP($A64,'Published Hourly Data'!$B:$AX,MATCH(T$1,'Published Hourly Data'!$B$1:$AX$1,0),TRUE)</f>
        <v>-489</v>
      </c>
      <c r="U64" s="18">
        <f>VLOOKUP($A64,'Published Hourly Data'!$B:$AX,MATCH(U$1,'Published Hourly Data'!$B$1:$AX$1,0),TRUE)</f>
        <v>-525</v>
      </c>
    </row>
    <row r="65" spans="1:21">
      <c r="A65" s="19">
        <f t="shared" si="1"/>
        <v>44785.916666667385</v>
      </c>
      <c r="B65" s="18">
        <f>VLOOKUP($A65,'Published Hourly Data'!$B:$AX,MATCH(B$1,'Published Hourly Data'!$B$1:$AX$1,0),TRUE)</f>
        <v>44785.625</v>
      </c>
      <c r="C65" s="18">
        <f>VLOOKUP($A65,'Published Hourly Data'!$B:$AX,MATCH(C$1,'Published Hourly Data'!$B$1:$AX$1,0),TRUE)</f>
        <v>3503</v>
      </c>
      <c r="D65" s="18">
        <f>VLOOKUP($A65,'Published Hourly Data'!$B:$AX,MATCH(D$1,'Published Hourly Data'!$B$1:$AX$1,0),TRUE)</f>
        <v>3462</v>
      </c>
      <c r="E65" s="18">
        <f>VLOOKUP($A65,'Published Hourly Data'!$B:$AX,MATCH(E$1,'Published Hourly Data'!$B$1:$AX$1,0),TRUE)</f>
        <v>1966</v>
      </c>
      <c r="F65" s="18">
        <f>VLOOKUP($A65,'Published Hourly Data'!$B:$AX,MATCH(F$1,'Published Hourly Data'!$B$1:$AX$1,0),TRUE)</f>
        <v>-1496</v>
      </c>
      <c r="G65" s="18">
        <f>VLOOKUP($A65,'Published Hourly Data'!$B:$AX,MATCH(G$1,'Published Hourly Data'!$B$1:$AX$1,0),TRUE)</f>
        <v>0</v>
      </c>
      <c r="H65" s="18">
        <f>VLOOKUP($A65,'Published Hourly Data'!$B:$AX,MATCH(H$1,'Published Hourly Data'!$B$1:$AX$1,0),TRUE)</f>
        <v>569</v>
      </c>
      <c r="I65" s="18">
        <f>VLOOKUP($A65,'Published Hourly Data'!$B:$AX,MATCH(I$1,'Published Hourly Data'!$B$1:$AX$1,0),TRUE)</f>
        <v>0</v>
      </c>
      <c r="J65" s="18">
        <f>VLOOKUP($A65,'Published Hourly Data'!$B:$AX,MATCH(J$1,'Published Hourly Data'!$B$1:$AX$1,0),TRUE)</f>
        <v>0</v>
      </c>
      <c r="K65" s="18">
        <f>VLOOKUP($A65,'Published Hourly Data'!$B:$AX,MATCH(K$1,'Published Hourly Data'!$B$1:$AX$1,0),TRUE)</f>
        <v>1041</v>
      </c>
      <c r="L65" s="18">
        <f>VLOOKUP($A65,'Published Hourly Data'!$B:$AX,MATCH(L$1,'Published Hourly Data'!$B$1:$AX$1,0),TRUE)</f>
        <v>220</v>
      </c>
      <c r="M65" s="18">
        <f>VLOOKUP($A65,'Published Hourly Data'!$B:$AX,MATCH(M$1,'Published Hourly Data'!$B$1:$AX$1,0),TRUE)</f>
        <v>99</v>
      </c>
      <c r="N65" s="18">
        <f>VLOOKUP($A65,'Published Hourly Data'!$B:$AX,MATCH(N$1,'Published Hourly Data'!$B$1:$AX$1,0),TRUE)</f>
        <v>37</v>
      </c>
      <c r="O65" s="18">
        <f>VLOOKUP($A65,'Published Hourly Data'!$B:$AX,MATCH(O$1,'Published Hourly Data'!$B$1:$AX$1,0),TRUE)</f>
        <v>0</v>
      </c>
      <c r="P65" s="18">
        <f>VLOOKUP($A65,'Published Hourly Data'!$B:$AX,MATCH(P$1,'Published Hourly Data'!$B$1:$AX$1,0),TRUE)</f>
        <v>-213</v>
      </c>
      <c r="Q65" s="18">
        <f>VLOOKUP($A65,'Published Hourly Data'!$B:$AX,MATCH(Q$1,'Published Hourly Data'!$B$1:$AX$1,0),TRUE)</f>
        <v>-102</v>
      </c>
      <c r="R65" s="18">
        <f>VLOOKUP($A65,'Published Hourly Data'!$B:$AX,MATCH(R$1,'Published Hourly Data'!$B$1:$AX$1,0),TRUE)</f>
        <v>-75</v>
      </c>
      <c r="S65" s="18">
        <f>VLOOKUP($A65,'Published Hourly Data'!$B:$AX,MATCH(S$1,'Published Hourly Data'!$B$1:$AX$1,0),TRUE)</f>
        <v>-14</v>
      </c>
      <c r="T65" s="18">
        <f>VLOOKUP($A65,'Published Hourly Data'!$B:$AX,MATCH(T$1,'Published Hourly Data'!$B$1:$AX$1,0),TRUE)</f>
        <v>-449</v>
      </c>
      <c r="U65" s="18">
        <f>VLOOKUP($A65,'Published Hourly Data'!$B:$AX,MATCH(U$1,'Published Hourly Data'!$B$1:$AX$1,0),TRUE)</f>
        <v>-643</v>
      </c>
    </row>
    <row r="66" spans="1:21">
      <c r="A66" s="19">
        <f t="shared" si="1"/>
        <v>44785.958333334049</v>
      </c>
      <c r="B66" s="18">
        <f>VLOOKUP($A66,'Published Hourly Data'!$B:$AX,MATCH(B$1,'Published Hourly Data'!$B$1:$AX$1,0),TRUE)</f>
        <v>44785.666666666664</v>
      </c>
      <c r="C66" s="18">
        <f>VLOOKUP($A66,'Published Hourly Data'!$B:$AX,MATCH(C$1,'Published Hourly Data'!$B$1:$AX$1,0),TRUE)</f>
        <v>3524</v>
      </c>
      <c r="D66" s="18">
        <f>VLOOKUP($A66,'Published Hourly Data'!$B:$AX,MATCH(D$1,'Published Hourly Data'!$B$1:$AX$1,0),TRUE)</f>
        <v>3492</v>
      </c>
      <c r="E66" s="18">
        <f>VLOOKUP($A66,'Published Hourly Data'!$B:$AX,MATCH(E$1,'Published Hourly Data'!$B$1:$AX$1,0),TRUE)</f>
        <v>1971</v>
      </c>
      <c r="F66" s="18">
        <f>VLOOKUP($A66,'Published Hourly Data'!$B:$AX,MATCH(F$1,'Published Hourly Data'!$B$1:$AX$1,0),TRUE)</f>
        <v>-1521</v>
      </c>
      <c r="G66" s="18">
        <f>VLOOKUP($A66,'Published Hourly Data'!$B:$AX,MATCH(G$1,'Published Hourly Data'!$B$1:$AX$1,0),TRUE)</f>
        <v>0</v>
      </c>
      <c r="H66" s="18">
        <f>VLOOKUP($A66,'Published Hourly Data'!$B:$AX,MATCH(H$1,'Published Hourly Data'!$B$1:$AX$1,0),TRUE)</f>
        <v>544</v>
      </c>
      <c r="I66" s="18">
        <f>VLOOKUP($A66,'Published Hourly Data'!$B:$AX,MATCH(I$1,'Published Hourly Data'!$B$1:$AX$1,0),TRUE)</f>
        <v>0</v>
      </c>
      <c r="J66" s="18">
        <f>VLOOKUP($A66,'Published Hourly Data'!$B:$AX,MATCH(J$1,'Published Hourly Data'!$B$1:$AX$1,0),TRUE)</f>
        <v>0</v>
      </c>
      <c r="K66" s="18">
        <f>VLOOKUP($A66,'Published Hourly Data'!$B:$AX,MATCH(K$1,'Published Hourly Data'!$B$1:$AX$1,0),TRUE)</f>
        <v>1123</v>
      </c>
      <c r="L66" s="18">
        <f>VLOOKUP($A66,'Published Hourly Data'!$B:$AX,MATCH(L$1,'Published Hourly Data'!$B$1:$AX$1,0),TRUE)</f>
        <v>213</v>
      </c>
      <c r="M66" s="18">
        <f>VLOOKUP($A66,'Published Hourly Data'!$B:$AX,MATCH(M$1,'Published Hourly Data'!$B$1:$AX$1,0),TRUE)</f>
        <v>54</v>
      </c>
      <c r="N66" s="18">
        <f>VLOOKUP($A66,'Published Hourly Data'!$B:$AX,MATCH(N$1,'Published Hourly Data'!$B$1:$AX$1,0),TRUE)</f>
        <v>37</v>
      </c>
      <c r="O66" s="18">
        <f>VLOOKUP($A66,'Published Hourly Data'!$B:$AX,MATCH(O$1,'Published Hourly Data'!$B$1:$AX$1,0),TRUE)</f>
        <v>0</v>
      </c>
      <c r="P66" s="18">
        <f>VLOOKUP($A66,'Published Hourly Data'!$B:$AX,MATCH(P$1,'Published Hourly Data'!$B$1:$AX$1,0),TRUE)</f>
        <v>-233</v>
      </c>
      <c r="Q66" s="18">
        <f>VLOOKUP($A66,'Published Hourly Data'!$B:$AX,MATCH(Q$1,'Published Hourly Data'!$B$1:$AX$1,0),TRUE)</f>
        <v>-131</v>
      </c>
      <c r="R66" s="18">
        <f>VLOOKUP($A66,'Published Hourly Data'!$B:$AX,MATCH(R$1,'Published Hourly Data'!$B$1:$AX$1,0),TRUE)</f>
        <v>-19</v>
      </c>
      <c r="S66" s="18">
        <f>VLOOKUP($A66,'Published Hourly Data'!$B:$AX,MATCH(S$1,'Published Hourly Data'!$B$1:$AX$1,0),TRUE)</f>
        <v>-13</v>
      </c>
      <c r="T66" s="18">
        <f>VLOOKUP($A66,'Published Hourly Data'!$B:$AX,MATCH(T$1,'Published Hourly Data'!$B$1:$AX$1,0),TRUE)</f>
        <v>-341</v>
      </c>
      <c r="U66" s="18">
        <f>VLOOKUP($A66,'Published Hourly Data'!$B:$AX,MATCH(U$1,'Published Hourly Data'!$B$1:$AX$1,0),TRUE)</f>
        <v>-784</v>
      </c>
    </row>
    <row r="67" spans="1:21">
      <c r="A67" s="19">
        <f t="shared" ref="A67:A130" si="2">A68-1/24</f>
        <v>44786.000000000713</v>
      </c>
      <c r="B67" s="18">
        <f>VLOOKUP($A67,'Published Hourly Data'!$B:$AX,MATCH(B$1,'Published Hourly Data'!$B$1:$AX$1,0),TRUE)</f>
        <v>44785.708333333336</v>
      </c>
      <c r="C67" s="18">
        <f>VLOOKUP($A67,'Published Hourly Data'!$B:$AX,MATCH(C$1,'Published Hourly Data'!$B$1:$AX$1,0),TRUE)</f>
        <v>3499</v>
      </c>
      <c r="D67" s="18">
        <f>VLOOKUP($A67,'Published Hourly Data'!$B:$AX,MATCH(D$1,'Published Hourly Data'!$B$1:$AX$1,0),TRUE)</f>
        <v>3521</v>
      </c>
      <c r="E67" s="18">
        <f>VLOOKUP($A67,'Published Hourly Data'!$B:$AX,MATCH(E$1,'Published Hourly Data'!$B$1:$AX$1,0),TRUE)</f>
        <v>1901</v>
      </c>
      <c r="F67" s="18">
        <f>VLOOKUP($A67,'Published Hourly Data'!$B:$AX,MATCH(F$1,'Published Hourly Data'!$B$1:$AX$1,0),TRUE)</f>
        <v>-1620</v>
      </c>
      <c r="G67" s="18">
        <f>VLOOKUP($A67,'Published Hourly Data'!$B:$AX,MATCH(G$1,'Published Hourly Data'!$B$1:$AX$1,0),TRUE)</f>
        <v>0</v>
      </c>
      <c r="H67" s="18">
        <f>VLOOKUP($A67,'Published Hourly Data'!$B:$AX,MATCH(H$1,'Published Hourly Data'!$B$1:$AX$1,0),TRUE)</f>
        <v>514</v>
      </c>
      <c r="I67" s="18">
        <f>VLOOKUP($A67,'Published Hourly Data'!$B:$AX,MATCH(I$1,'Published Hourly Data'!$B$1:$AX$1,0),TRUE)</f>
        <v>0</v>
      </c>
      <c r="J67" s="18">
        <f>VLOOKUP($A67,'Published Hourly Data'!$B:$AX,MATCH(J$1,'Published Hourly Data'!$B$1:$AX$1,0),TRUE)</f>
        <v>0</v>
      </c>
      <c r="K67" s="18">
        <f>VLOOKUP($A67,'Published Hourly Data'!$B:$AX,MATCH(K$1,'Published Hourly Data'!$B$1:$AX$1,0),TRUE)</f>
        <v>1058</v>
      </c>
      <c r="L67" s="18">
        <f>VLOOKUP($A67,'Published Hourly Data'!$B:$AX,MATCH(L$1,'Published Hourly Data'!$B$1:$AX$1,0),TRUE)</f>
        <v>244</v>
      </c>
      <c r="M67" s="18">
        <f>VLOOKUP($A67,'Published Hourly Data'!$B:$AX,MATCH(M$1,'Published Hourly Data'!$B$1:$AX$1,0),TRUE)</f>
        <v>54</v>
      </c>
      <c r="N67" s="18">
        <f>VLOOKUP($A67,'Published Hourly Data'!$B:$AX,MATCH(N$1,'Published Hourly Data'!$B$1:$AX$1,0),TRUE)</f>
        <v>31</v>
      </c>
      <c r="O67" s="18">
        <f>VLOOKUP($A67,'Published Hourly Data'!$B:$AX,MATCH(O$1,'Published Hourly Data'!$B$1:$AX$1,0),TRUE)</f>
        <v>0</v>
      </c>
      <c r="P67" s="18">
        <f>VLOOKUP($A67,'Published Hourly Data'!$B:$AX,MATCH(P$1,'Published Hourly Data'!$B$1:$AX$1,0),TRUE)</f>
        <v>-232</v>
      </c>
      <c r="Q67" s="18">
        <f>VLOOKUP($A67,'Published Hourly Data'!$B:$AX,MATCH(Q$1,'Published Hourly Data'!$B$1:$AX$1,0),TRUE)</f>
        <v>-135</v>
      </c>
      <c r="R67" s="18">
        <f>VLOOKUP($A67,'Published Hourly Data'!$B:$AX,MATCH(R$1,'Published Hourly Data'!$B$1:$AX$1,0),TRUE)</f>
        <v>60</v>
      </c>
      <c r="S67" s="18">
        <f>VLOOKUP($A67,'Published Hourly Data'!$B:$AX,MATCH(S$1,'Published Hourly Data'!$B$1:$AX$1,0),TRUE)</f>
        <v>-12</v>
      </c>
      <c r="T67" s="18">
        <f>VLOOKUP($A67,'Published Hourly Data'!$B:$AX,MATCH(T$1,'Published Hourly Data'!$B$1:$AX$1,0),TRUE)</f>
        <v>-591</v>
      </c>
      <c r="U67" s="18">
        <f>VLOOKUP($A67,'Published Hourly Data'!$B:$AX,MATCH(U$1,'Published Hourly Data'!$B$1:$AX$1,0),TRUE)</f>
        <v>-710</v>
      </c>
    </row>
    <row r="68" spans="1:21">
      <c r="A68" s="19">
        <f t="shared" si="2"/>
        <v>44786.041666667377</v>
      </c>
      <c r="B68" s="18">
        <f>VLOOKUP($A68,'Published Hourly Data'!$B:$AX,MATCH(B$1,'Published Hourly Data'!$B$1:$AX$1,0),TRUE)</f>
        <v>44785.75</v>
      </c>
      <c r="C68" s="18">
        <f>VLOOKUP($A68,'Published Hourly Data'!$B:$AX,MATCH(C$1,'Published Hourly Data'!$B$1:$AX$1,0),TRUE)</f>
        <v>3462</v>
      </c>
      <c r="D68" s="18">
        <f>VLOOKUP($A68,'Published Hourly Data'!$B:$AX,MATCH(D$1,'Published Hourly Data'!$B$1:$AX$1,0),TRUE)</f>
        <v>3531</v>
      </c>
      <c r="E68" s="18">
        <f>VLOOKUP($A68,'Published Hourly Data'!$B:$AX,MATCH(E$1,'Published Hourly Data'!$B$1:$AX$1,0),TRUE)</f>
        <v>1984</v>
      </c>
      <c r="F68" s="18">
        <f>VLOOKUP($A68,'Published Hourly Data'!$B:$AX,MATCH(F$1,'Published Hourly Data'!$B$1:$AX$1,0),TRUE)</f>
        <v>-1547</v>
      </c>
      <c r="G68" s="18">
        <f>VLOOKUP($A68,'Published Hourly Data'!$B:$AX,MATCH(G$1,'Published Hourly Data'!$B$1:$AX$1,0),TRUE)</f>
        <v>0</v>
      </c>
      <c r="H68" s="18">
        <f>VLOOKUP($A68,'Published Hourly Data'!$B:$AX,MATCH(H$1,'Published Hourly Data'!$B$1:$AX$1,0),TRUE)</f>
        <v>463</v>
      </c>
      <c r="I68" s="18">
        <f>VLOOKUP($A68,'Published Hourly Data'!$B:$AX,MATCH(I$1,'Published Hourly Data'!$B$1:$AX$1,0),TRUE)</f>
        <v>0</v>
      </c>
      <c r="J68" s="18">
        <f>VLOOKUP($A68,'Published Hourly Data'!$B:$AX,MATCH(J$1,'Published Hourly Data'!$B$1:$AX$1,0),TRUE)</f>
        <v>0</v>
      </c>
      <c r="K68" s="18">
        <f>VLOOKUP($A68,'Published Hourly Data'!$B:$AX,MATCH(K$1,'Published Hourly Data'!$B$1:$AX$1,0),TRUE)</f>
        <v>1225</v>
      </c>
      <c r="L68" s="18">
        <f>VLOOKUP($A68,'Published Hourly Data'!$B:$AX,MATCH(L$1,'Published Hourly Data'!$B$1:$AX$1,0),TRUE)</f>
        <v>218</v>
      </c>
      <c r="M68" s="18">
        <f>VLOOKUP($A68,'Published Hourly Data'!$B:$AX,MATCH(M$1,'Published Hourly Data'!$B$1:$AX$1,0),TRUE)</f>
        <v>47</v>
      </c>
      <c r="N68" s="18">
        <f>VLOOKUP($A68,'Published Hourly Data'!$B:$AX,MATCH(N$1,'Published Hourly Data'!$B$1:$AX$1,0),TRUE)</f>
        <v>31</v>
      </c>
      <c r="O68" s="18">
        <f>VLOOKUP($A68,'Published Hourly Data'!$B:$AX,MATCH(O$1,'Published Hourly Data'!$B$1:$AX$1,0),TRUE)</f>
        <v>0</v>
      </c>
      <c r="P68" s="18">
        <f>VLOOKUP($A68,'Published Hourly Data'!$B:$AX,MATCH(P$1,'Published Hourly Data'!$B$1:$AX$1,0),TRUE)</f>
        <v>-212</v>
      </c>
      <c r="Q68" s="18">
        <f>VLOOKUP($A68,'Published Hourly Data'!$B:$AX,MATCH(Q$1,'Published Hourly Data'!$B$1:$AX$1,0),TRUE)</f>
        <v>-116</v>
      </c>
      <c r="R68" s="18">
        <f>VLOOKUP($A68,'Published Hourly Data'!$B:$AX,MATCH(R$1,'Published Hourly Data'!$B$1:$AX$1,0),TRUE)</f>
        <v>131</v>
      </c>
      <c r="S68" s="18">
        <f>VLOOKUP($A68,'Published Hourly Data'!$B:$AX,MATCH(S$1,'Published Hourly Data'!$B$1:$AX$1,0),TRUE)</f>
        <v>-12</v>
      </c>
      <c r="T68" s="18">
        <f>VLOOKUP($A68,'Published Hourly Data'!$B:$AX,MATCH(T$1,'Published Hourly Data'!$B$1:$AX$1,0),TRUE)</f>
        <v>-849</v>
      </c>
      <c r="U68" s="18">
        <f>VLOOKUP($A68,'Published Hourly Data'!$B:$AX,MATCH(U$1,'Published Hourly Data'!$B$1:$AX$1,0),TRUE)</f>
        <v>-489</v>
      </c>
    </row>
    <row r="69" spans="1:21">
      <c r="A69" s="19">
        <f t="shared" si="2"/>
        <v>44786.083333334042</v>
      </c>
      <c r="B69" s="18">
        <f>VLOOKUP($A69,'Published Hourly Data'!$B:$AX,MATCH(B$1,'Published Hourly Data'!$B$1:$AX$1,0),TRUE)</f>
        <v>44785.791666666664</v>
      </c>
      <c r="C69" s="18">
        <f>VLOOKUP($A69,'Published Hourly Data'!$B:$AX,MATCH(C$1,'Published Hourly Data'!$B$1:$AX$1,0),TRUE)</f>
        <v>3399</v>
      </c>
      <c r="D69" s="18">
        <f>VLOOKUP($A69,'Published Hourly Data'!$B:$AX,MATCH(D$1,'Published Hourly Data'!$B$1:$AX$1,0),TRUE)</f>
        <v>3500</v>
      </c>
      <c r="E69" s="18">
        <f>VLOOKUP($A69,'Published Hourly Data'!$B:$AX,MATCH(E$1,'Published Hourly Data'!$B$1:$AX$1,0),TRUE)</f>
        <v>1949</v>
      </c>
      <c r="F69" s="18">
        <f>VLOOKUP($A69,'Published Hourly Data'!$B:$AX,MATCH(F$1,'Published Hourly Data'!$B$1:$AX$1,0),TRUE)</f>
        <v>-1551</v>
      </c>
      <c r="G69" s="18">
        <f>VLOOKUP($A69,'Published Hourly Data'!$B:$AX,MATCH(G$1,'Published Hourly Data'!$B$1:$AX$1,0),TRUE)</f>
        <v>0</v>
      </c>
      <c r="H69" s="18">
        <f>VLOOKUP($A69,'Published Hourly Data'!$B:$AX,MATCH(H$1,'Published Hourly Data'!$B$1:$AX$1,0),TRUE)</f>
        <v>439</v>
      </c>
      <c r="I69" s="18">
        <f>VLOOKUP($A69,'Published Hourly Data'!$B:$AX,MATCH(I$1,'Published Hourly Data'!$B$1:$AX$1,0),TRUE)</f>
        <v>0</v>
      </c>
      <c r="J69" s="18">
        <f>VLOOKUP($A69,'Published Hourly Data'!$B:$AX,MATCH(J$1,'Published Hourly Data'!$B$1:$AX$1,0),TRUE)</f>
        <v>0</v>
      </c>
      <c r="K69" s="18">
        <f>VLOOKUP($A69,'Published Hourly Data'!$B:$AX,MATCH(K$1,'Published Hourly Data'!$B$1:$AX$1,0),TRUE)</f>
        <v>1233</v>
      </c>
      <c r="L69" s="18">
        <f>VLOOKUP($A69,'Published Hourly Data'!$B:$AX,MATCH(L$1,'Published Hourly Data'!$B$1:$AX$1,0),TRUE)</f>
        <v>115</v>
      </c>
      <c r="M69" s="18">
        <f>VLOOKUP($A69,'Published Hourly Data'!$B:$AX,MATCH(M$1,'Published Hourly Data'!$B$1:$AX$1,0),TRUE)</f>
        <v>131</v>
      </c>
      <c r="N69" s="18">
        <f>VLOOKUP($A69,'Published Hourly Data'!$B:$AX,MATCH(N$1,'Published Hourly Data'!$B$1:$AX$1,0),TRUE)</f>
        <v>31</v>
      </c>
      <c r="O69" s="18">
        <f>VLOOKUP($A69,'Published Hourly Data'!$B:$AX,MATCH(O$1,'Published Hourly Data'!$B$1:$AX$1,0),TRUE)</f>
        <v>0</v>
      </c>
      <c r="P69" s="18">
        <f>VLOOKUP($A69,'Published Hourly Data'!$B:$AX,MATCH(P$1,'Published Hourly Data'!$B$1:$AX$1,0),TRUE)</f>
        <v>-238</v>
      </c>
      <c r="Q69" s="18">
        <f>VLOOKUP($A69,'Published Hourly Data'!$B:$AX,MATCH(Q$1,'Published Hourly Data'!$B$1:$AX$1,0),TRUE)</f>
        <v>-117</v>
      </c>
      <c r="R69" s="18">
        <f>VLOOKUP($A69,'Published Hourly Data'!$B:$AX,MATCH(R$1,'Published Hourly Data'!$B$1:$AX$1,0),TRUE)</f>
        <v>199</v>
      </c>
      <c r="S69" s="18">
        <f>VLOOKUP($A69,'Published Hourly Data'!$B:$AX,MATCH(S$1,'Published Hourly Data'!$B$1:$AX$1,0),TRUE)</f>
        <v>-12</v>
      </c>
      <c r="T69" s="18">
        <f>VLOOKUP($A69,'Published Hourly Data'!$B:$AX,MATCH(T$1,'Published Hourly Data'!$B$1:$AX$1,0),TRUE)</f>
        <v>-794</v>
      </c>
      <c r="U69" s="18">
        <f>VLOOKUP($A69,'Published Hourly Data'!$B:$AX,MATCH(U$1,'Published Hourly Data'!$B$1:$AX$1,0),TRUE)</f>
        <v>-589</v>
      </c>
    </row>
    <row r="70" spans="1:21">
      <c r="A70" s="19">
        <f t="shared" si="2"/>
        <v>44786.125000000706</v>
      </c>
      <c r="B70" s="18">
        <f>VLOOKUP($A70,'Published Hourly Data'!$B:$AX,MATCH(B$1,'Published Hourly Data'!$B$1:$AX$1,0),TRUE)</f>
        <v>44785.833333333336</v>
      </c>
      <c r="C70" s="18">
        <f>VLOOKUP($A70,'Published Hourly Data'!$B:$AX,MATCH(C$1,'Published Hourly Data'!$B$1:$AX$1,0),TRUE)</f>
        <v>3379</v>
      </c>
      <c r="D70" s="18">
        <f>VLOOKUP($A70,'Published Hourly Data'!$B:$AX,MATCH(D$1,'Published Hourly Data'!$B$1:$AX$1,0),TRUE)</f>
        <v>3394</v>
      </c>
      <c r="E70" s="18">
        <f>VLOOKUP($A70,'Published Hourly Data'!$B:$AX,MATCH(E$1,'Published Hourly Data'!$B$1:$AX$1,0),TRUE)</f>
        <v>1857</v>
      </c>
      <c r="F70" s="18">
        <f>VLOOKUP($A70,'Published Hourly Data'!$B:$AX,MATCH(F$1,'Published Hourly Data'!$B$1:$AX$1,0),TRUE)</f>
        <v>-1537</v>
      </c>
      <c r="G70" s="18">
        <f>VLOOKUP($A70,'Published Hourly Data'!$B:$AX,MATCH(G$1,'Published Hourly Data'!$B$1:$AX$1,0),TRUE)</f>
        <v>0</v>
      </c>
      <c r="H70" s="18">
        <f>VLOOKUP($A70,'Published Hourly Data'!$B:$AX,MATCH(H$1,'Published Hourly Data'!$B$1:$AX$1,0),TRUE)</f>
        <v>485</v>
      </c>
      <c r="I70" s="18">
        <f>VLOOKUP($A70,'Published Hourly Data'!$B:$AX,MATCH(I$1,'Published Hourly Data'!$B$1:$AX$1,0),TRUE)</f>
        <v>0</v>
      </c>
      <c r="J70" s="18">
        <f>VLOOKUP($A70,'Published Hourly Data'!$B:$AX,MATCH(J$1,'Published Hourly Data'!$B$1:$AX$1,0),TRUE)</f>
        <v>0</v>
      </c>
      <c r="K70" s="18">
        <f>VLOOKUP($A70,'Published Hourly Data'!$B:$AX,MATCH(K$1,'Published Hourly Data'!$B$1:$AX$1,0),TRUE)</f>
        <v>1181</v>
      </c>
      <c r="L70" s="18">
        <f>VLOOKUP($A70,'Published Hourly Data'!$B:$AX,MATCH(L$1,'Published Hourly Data'!$B$1:$AX$1,0),TRUE)</f>
        <v>13</v>
      </c>
      <c r="M70" s="18">
        <f>VLOOKUP($A70,'Published Hourly Data'!$B:$AX,MATCH(M$1,'Published Hourly Data'!$B$1:$AX$1,0),TRUE)</f>
        <v>145</v>
      </c>
      <c r="N70" s="18">
        <f>VLOOKUP($A70,'Published Hourly Data'!$B:$AX,MATCH(N$1,'Published Hourly Data'!$B$1:$AX$1,0),TRUE)</f>
        <v>33</v>
      </c>
      <c r="O70" s="18">
        <f>VLOOKUP($A70,'Published Hourly Data'!$B:$AX,MATCH(O$1,'Published Hourly Data'!$B$1:$AX$1,0),TRUE)</f>
        <v>0</v>
      </c>
      <c r="P70" s="18">
        <f>VLOOKUP($A70,'Published Hourly Data'!$B:$AX,MATCH(P$1,'Published Hourly Data'!$B$1:$AX$1,0),TRUE)</f>
        <v>-237</v>
      </c>
      <c r="Q70" s="18">
        <f>VLOOKUP($A70,'Published Hourly Data'!$B:$AX,MATCH(Q$1,'Published Hourly Data'!$B$1:$AX$1,0),TRUE)</f>
        <v>-99</v>
      </c>
      <c r="R70" s="18">
        <f>VLOOKUP($A70,'Published Hourly Data'!$B:$AX,MATCH(R$1,'Published Hourly Data'!$B$1:$AX$1,0),TRUE)</f>
        <v>227</v>
      </c>
      <c r="S70" s="18">
        <f>VLOOKUP($A70,'Published Hourly Data'!$B:$AX,MATCH(S$1,'Published Hourly Data'!$B$1:$AX$1,0),TRUE)</f>
        <v>-12</v>
      </c>
      <c r="T70" s="18">
        <f>VLOOKUP($A70,'Published Hourly Data'!$B:$AX,MATCH(T$1,'Published Hourly Data'!$B$1:$AX$1,0),TRUE)</f>
        <v>-876</v>
      </c>
      <c r="U70" s="18">
        <f>VLOOKUP($A70,'Published Hourly Data'!$B:$AX,MATCH(U$1,'Published Hourly Data'!$B$1:$AX$1,0),TRUE)</f>
        <v>-540</v>
      </c>
    </row>
    <row r="71" spans="1:21">
      <c r="A71" s="19">
        <f t="shared" si="2"/>
        <v>44786.16666666737</v>
      </c>
      <c r="B71" s="18">
        <f>VLOOKUP($A71,'Published Hourly Data'!$B:$AX,MATCH(B$1,'Published Hourly Data'!$B$1:$AX$1,0),TRUE)</f>
        <v>44785.875</v>
      </c>
      <c r="C71" s="18">
        <f>VLOOKUP($A71,'Published Hourly Data'!$B:$AX,MATCH(C$1,'Published Hourly Data'!$B$1:$AX$1,0),TRUE)</f>
        <v>3269</v>
      </c>
      <c r="D71" s="18">
        <f>VLOOKUP($A71,'Published Hourly Data'!$B:$AX,MATCH(D$1,'Published Hourly Data'!$B$1:$AX$1,0),TRUE)</f>
        <v>3240</v>
      </c>
      <c r="E71" s="18">
        <f>VLOOKUP($A71,'Published Hourly Data'!$B:$AX,MATCH(E$1,'Published Hourly Data'!$B$1:$AX$1,0),TRUE)</f>
        <v>1742</v>
      </c>
      <c r="F71" s="18">
        <f>VLOOKUP($A71,'Published Hourly Data'!$B:$AX,MATCH(F$1,'Published Hourly Data'!$B$1:$AX$1,0),TRUE)</f>
        <v>-1498</v>
      </c>
      <c r="G71" s="18">
        <f>VLOOKUP($A71,'Published Hourly Data'!$B:$AX,MATCH(G$1,'Published Hourly Data'!$B$1:$AX$1,0),TRUE)</f>
        <v>0</v>
      </c>
      <c r="H71" s="18">
        <f>VLOOKUP($A71,'Published Hourly Data'!$B:$AX,MATCH(H$1,'Published Hourly Data'!$B$1:$AX$1,0),TRUE)</f>
        <v>460</v>
      </c>
      <c r="I71" s="18">
        <f>VLOOKUP($A71,'Published Hourly Data'!$B:$AX,MATCH(I$1,'Published Hourly Data'!$B$1:$AX$1,0),TRUE)</f>
        <v>0</v>
      </c>
      <c r="J71" s="18">
        <f>VLOOKUP($A71,'Published Hourly Data'!$B:$AX,MATCH(J$1,'Published Hourly Data'!$B$1:$AX$1,0),TRUE)</f>
        <v>0</v>
      </c>
      <c r="K71" s="18">
        <f>VLOOKUP($A71,'Published Hourly Data'!$B:$AX,MATCH(K$1,'Published Hourly Data'!$B$1:$AX$1,0),TRUE)</f>
        <v>1056</v>
      </c>
      <c r="L71" s="18">
        <f>VLOOKUP($A71,'Published Hourly Data'!$B:$AX,MATCH(L$1,'Published Hourly Data'!$B$1:$AX$1,0),TRUE)</f>
        <v>0</v>
      </c>
      <c r="M71" s="18">
        <f>VLOOKUP($A71,'Published Hourly Data'!$B:$AX,MATCH(M$1,'Published Hourly Data'!$B$1:$AX$1,0),TRUE)</f>
        <v>190</v>
      </c>
      <c r="N71" s="18">
        <f>VLOOKUP($A71,'Published Hourly Data'!$B:$AX,MATCH(N$1,'Published Hourly Data'!$B$1:$AX$1,0),TRUE)</f>
        <v>36</v>
      </c>
      <c r="O71" s="18">
        <f>VLOOKUP($A71,'Published Hourly Data'!$B:$AX,MATCH(O$1,'Published Hourly Data'!$B$1:$AX$1,0),TRUE)</f>
        <v>0</v>
      </c>
      <c r="P71" s="18">
        <f>VLOOKUP($A71,'Published Hourly Data'!$B:$AX,MATCH(P$1,'Published Hourly Data'!$B$1:$AX$1,0),TRUE)</f>
        <v>-239</v>
      </c>
      <c r="Q71" s="18">
        <f>VLOOKUP($A71,'Published Hourly Data'!$B:$AX,MATCH(Q$1,'Published Hourly Data'!$B$1:$AX$1,0),TRUE)</f>
        <v>-96</v>
      </c>
      <c r="R71" s="18">
        <f>VLOOKUP($A71,'Published Hourly Data'!$B:$AX,MATCH(R$1,'Published Hourly Data'!$B$1:$AX$1,0),TRUE)</f>
        <v>205</v>
      </c>
      <c r="S71" s="18">
        <f>VLOOKUP($A71,'Published Hourly Data'!$B:$AX,MATCH(S$1,'Published Hourly Data'!$B$1:$AX$1,0),TRUE)</f>
        <v>-11</v>
      </c>
      <c r="T71" s="18">
        <f>VLOOKUP($A71,'Published Hourly Data'!$B:$AX,MATCH(T$1,'Published Hourly Data'!$B$1:$AX$1,0),TRUE)</f>
        <v>-834</v>
      </c>
      <c r="U71" s="18">
        <f>VLOOKUP($A71,'Published Hourly Data'!$B:$AX,MATCH(U$1,'Published Hourly Data'!$B$1:$AX$1,0),TRUE)</f>
        <v>-523</v>
      </c>
    </row>
    <row r="72" spans="1:21">
      <c r="A72" s="19">
        <f t="shared" si="2"/>
        <v>44786.208333334034</v>
      </c>
      <c r="B72" s="18">
        <f>VLOOKUP($A72,'Published Hourly Data'!$B:$AX,MATCH(B$1,'Published Hourly Data'!$B$1:$AX$1,0),TRUE)</f>
        <v>44785.916666666664</v>
      </c>
      <c r="C72" s="18">
        <f>VLOOKUP($A72,'Published Hourly Data'!$B:$AX,MATCH(C$1,'Published Hourly Data'!$B$1:$AX$1,0),TRUE)</f>
        <v>3045</v>
      </c>
      <c r="D72" s="18">
        <f>VLOOKUP($A72,'Published Hourly Data'!$B:$AX,MATCH(D$1,'Published Hourly Data'!$B$1:$AX$1,0),TRUE)</f>
        <v>3028</v>
      </c>
      <c r="E72" s="18">
        <f>VLOOKUP($A72,'Published Hourly Data'!$B:$AX,MATCH(E$1,'Published Hourly Data'!$B$1:$AX$1,0),TRUE)</f>
        <v>1570</v>
      </c>
      <c r="F72" s="18">
        <f>VLOOKUP($A72,'Published Hourly Data'!$B:$AX,MATCH(F$1,'Published Hourly Data'!$B$1:$AX$1,0),TRUE)</f>
        <v>-1458</v>
      </c>
      <c r="G72" s="18">
        <f>VLOOKUP($A72,'Published Hourly Data'!$B:$AX,MATCH(G$1,'Published Hourly Data'!$B$1:$AX$1,0),TRUE)</f>
        <v>0</v>
      </c>
      <c r="H72" s="18">
        <f>VLOOKUP($A72,'Published Hourly Data'!$B:$AX,MATCH(H$1,'Published Hourly Data'!$B$1:$AX$1,0),TRUE)</f>
        <v>435</v>
      </c>
      <c r="I72" s="18">
        <f>VLOOKUP($A72,'Published Hourly Data'!$B:$AX,MATCH(I$1,'Published Hourly Data'!$B$1:$AX$1,0),TRUE)</f>
        <v>0</v>
      </c>
      <c r="J72" s="18">
        <f>VLOOKUP($A72,'Published Hourly Data'!$B:$AX,MATCH(J$1,'Published Hourly Data'!$B$1:$AX$1,0),TRUE)</f>
        <v>0</v>
      </c>
      <c r="K72" s="18">
        <f>VLOOKUP($A72,'Published Hourly Data'!$B:$AX,MATCH(K$1,'Published Hourly Data'!$B$1:$AX$1,0),TRUE)</f>
        <v>872</v>
      </c>
      <c r="L72" s="18">
        <f>VLOOKUP($A72,'Published Hourly Data'!$B:$AX,MATCH(L$1,'Published Hourly Data'!$B$1:$AX$1,0),TRUE)</f>
        <v>0</v>
      </c>
      <c r="M72" s="18">
        <f>VLOOKUP($A72,'Published Hourly Data'!$B:$AX,MATCH(M$1,'Published Hourly Data'!$B$1:$AX$1,0),TRUE)</f>
        <v>225</v>
      </c>
      <c r="N72" s="18">
        <f>VLOOKUP($A72,'Published Hourly Data'!$B:$AX,MATCH(N$1,'Published Hourly Data'!$B$1:$AX$1,0),TRUE)</f>
        <v>38</v>
      </c>
      <c r="O72" s="18">
        <f>VLOOKUP($A72,'Published Hourly Data'!$B:$AX,MATCH(O$1,'Published Hourly Data'!$B$1:$AX$1,0),TRUE)</f>
        <v>0</v>
      </c>
      <c r="P72" s="18">
        <f>VLOOKUP($A72,'Published Hourly Data'!$B:$AX,MATCH(P$1,'Published Hourly Data'!$B$1:$AX$1,0),TRUE)</f>
        <v>-237</v>
      </c>
      <c r="Q72" s="18">
        <f>VLOOKUP($A72,'Published Hourly Data'!$B:$AX,MATCH(Q$1,'Published Hourly Data'!$B$1:$AX$1,0),TRUE)</f>
        <v>-97</v>
      </c>
      <c r="R72" s="18">
        <f>VLOOKUP($A72,'Published Hourly Data'!$B:$AX,MATCH(R$1,'Published Hourly Data'!$B$1:$AX$1,0),TRUE)</f>
        <v>187</v>
      </c>
      <c r="S72" s="18">
        <f>VLOOKUP($A72,'Published Hourly Data'!$B:$AX,MATCH(S$1,'Published Hourly Data'!$B$1:$AX$1,0),TRUE)</f>
        <v>-11</v>
      </c>
      <c r="T72" s="18">
        <f>VLOOKUP($A72,'Published Hourly Data'!$B:$AX,MATCH(T$1,'Published Hourly Data'!$B$1:$AX$1,0),TRUE)</f>
        <v>-849</v>
      </c>
      <c r="U72" s="18">
        <f>VLOOKUP($A72,'Published Hourly Data'!$B:$AX,MATCH(U$1,'Published Hourly Data'!$B$1:$AX$1,0),TRUE)</f>
        <v>-451</v>
      </c>
    </row>
    <row r="73" spans="1:21">
      <c r="A73" s="19">
        <f t="shared" si="2"/>
        <v>44786.250000000698</v>
      </c>
      <c r="B73" s="18">
        <f>VLOOKUP($A73,'Published Hourly Data'!$B:$AX,MATCH(B$1,'Published Hourly Data'!$B$1:$AX$1,0),TRUE)</f>
        <v>44785.958333333336</v>
      </c>
      <c r="C73" s="18">
        <f>VLOOKUP($A73,'Published Hourly Data'!$B:$AX,MATCH(C$1,'Published Hourly Data'!$B$1:$AX$1,0),TRUE)</f>
        <v>2803</v>
      </c>
      <c r="D73" s="18">
        <f>VLOOKUP($A73,'Published Hourly Data'!$B:$AX,MATCH(D$1,'Published Hourly Data'!$B$1:$AX$1,0),TRUE)</f>
        <v>2815</v>
      </c>
      <c r="E73" s="18">
        <f>VLOOKUP($A73,'Published Hourly Data'!$B:$AX,MATCH(E$1,'Published Hourly Data'!$B$1:$AX$1,0),TRUE)</f>
        <v>1501</v>
      </c>
      <c r="F73" s="18">
        <f>VLOOKUP($A73,'Published Hourly Data'!$B:$AX,MATCH(F$1,'Published Hourly Data'!$B$1:$AX$1,0),TRUE)</f>
        <v>-1314</v>
      </c>
      <c r="G73" s="18">
        <f>VLOOKUP($A73,'Published Hourly Data'!$B:$AX,MATCH(G$1,'Published Hourly Data'!$B$1:$AX$1,0),TRUE)</f>
        <v>0</v>
      </c>
      <c r="H73" s="18">
        <f>VLOOKUP($A73,'Published Hourly Data'!$B:$AX,MATCH(H$1,'Published Hourly Data'!$B$1:$AX$1,0),TRUE)</f>
        <v>514</v>
      </c>
      <c r="I73" s="18">
        <f>VLOOKUP($A73,'Published Hourly Data'!$B:$AX,MATCH(I$1,'Published Hourly Data'!$B$1:$AX$1,0),TRUE)</f>
        <v>0</v>
      </c>
      <c r="J73" s="18">
        <f>VLOOKUP($A73,'Published Hourly Data'!$B:$AX,MATCH(J$1,'Published Hourly Data'!$B$1:$AX$1,0),TRUE)</f>
        <v>0</v>
      </c>
      <c r="K73" s="18">
        <f>VLOOKUP($A73,'Published Hourly Data'!$B:$AX,MATCH(K$1,'Published Hourly Data'!$B$1:$AX$1,0),TRUE)</f>
        <v>698</v>
      </c>
      <c r="L73" s="18">
        <f>VLOOKUP($A73,'Published Hourly Data'!$B:$AX,MATCH(L$1,'Published Hourly Data'!$B$1:$AX$1,0),TRUE)</f>
        <v>0</v>
      </c>
      <c r="M73" s="18">
        <f>VLOOKUP($A73,'Published Hourly Data'!$B:$AX,MATCH(M$1,'Published Hourly Data'!$B$1:$AX$1,0),TRUE)</f>
        <v>248</v>
      </c>
      <c r="N73" s="18">
        <f>VLOOKUP($A73,'Published Hourly Data'!$B:$AX,MATCH(N$1,'Published Hourly Data'!$B$1:$AX$1,0),TRUE)</f>
        <v>41</v>
      </c>
      <c r="O73" s="18">
        <f>VLOOKUP($A73,'Published Hourly Data'!$B:$AX,MATCH(O$1,'Published Hourly Data'!$B$1:$AX$1,0),TRUE)</f>
        <v>0</v>
      </c>
      <c r="P73" s="18">
        <f>VLOOKUP($A73,'Published Hourly Data'!$B:$AX,MATCH(P$1,'Published Hourly Data'!$B$1:$AX$1,0),TRUE)</f>
        <v>-229</v>
      </c>
      <c r="Q73" s="18">
        <f>VLOOKUP($A73,'Published Hourly Data'!$B:$AX,MATCH(Q$1,'Published Hourly Data'!$B$1:$AX$1,0),TRUE)</f>
        <v>-90</v>
      </c>
      <c r="R73" s="18">
        <f>VLOOKUP($A73,'Published Hourly Data'!$B:$AX,MATCH(R$1,'Published Hourly Data'!$B$1:$AX$1,0),TRUE)</f>
        <v>192</v>
      </c>
      <c r="S73" s="18">
        <f>VLOOKUP($A73,'Published Hourly Data'!$B:$AX,MATCH(S$1,'Published Hourly Data'!$B$1:$AX$1,0),TRUE)</f>
        <v>-10</v>
      </c>
      <c r="T73" s="18">
        <f>VLOOKUP($A73,'Published Hourly Data'!$B:$AX,MATCH(T$1,'Published Hourly Data'!$B$1:$AX$1,0),TRUE)</f>
        <v>-823</v>
      </c>
      <c r="U73" s="18">
        <f>VLOOKUP($A73,'Published Hourly Data'!$B:$AX,MATCH(U$1,'Published Hourly Data'!$B$1:$AX$1,0),TRUE)</f>
        <v>-354</v>
      </c>
    </row>
    <row r="74" spans="1:21">
      <c r="A74" s="19">
        <f t="shared" si="2"/>
        <v>44786.291666667363</v>
      </c>
      <c r="B74" s="18">
        <f>VLOOKUP($A74,'Published Hourly Data'!$B:$AX,MATCH(B$1,'Published Hourly Data'!$B$1:$AX$1,0),TRUE)</f>
        <v>44786</v>
      </c>
      <c r="C74" s="18">
        <f>VLOOKUP($A74,'Published Hourly Data'!$B:$AX,MATCH(C$1,'Published Hourly Data'!$B$1:$AX$1,0),TRUE)</f>
        <v>2671</v>
      </c>
      <c r="D74" s="18">
        <f>VLOOKUP($A74,'Published Hourly Data'!$B:$AX,MATCH(D$1,'Published Hourly Data'!$B$1:$AX$1,0),TRUE)</f>
        <v>2622</v>
      </c>
      <c r="E74" s="18">
        <f>VLOOKUP($A74,'Published Hourly Data'!$B:$AX,MATCH(E$1,'Published Hourly Data'!$B$1:$AX$1,0),TRUE)</f>
        <v>1319</v>
      </c>
      <c r="F74" s="18">
        <f>VLOOKUP($A74,'Published Hourly Data'!$B:$AX,MATCH(F$1,'Published Hourly Data'!$B$1:$AX$1,0),TRUE)</f>
        <v>-1303</v>
      </c>
      <c r="G74" s="18">
        <f>VLOOKUP($A74,'Published Hourly Data'!$B:$AX,MATCH(G$1,'Published Hourly Data'!$B$1:$AX$1,0),TRUE)</f>
        <v>0</v>
      </c>
      <c r="H74" s="18">
        <f>VLOOKUP($A74,'Published Hourly Data'!$B:$AX,MATCH(H$1,'Published Hourly Data'!$B$1:$AX$1,0),TRUE)</f>
        <v>362</v>
      </c>
      <c r="I74" s="18">
        <f>VLOOKUP($A74,'Published Hourly Data'!$B:$AX,MATCH(I$1,'Published Hourly Data'!$B$1:$AX$1,0),TRUE)</f>
        <v>0</v>
      </c>
      <c r="J74" s="18">
        <f>VLOOKUP($A74,'Published Hourly Data'!$B:$AX,MATCH(J$1,'Published Hourly Data'!$B$1:$AX$1,0),TRUE)</f>
        <v>0</v>
      </c>
      <c r="K74" s="18">
        <f>VLOOKUP($A74,'Published Hourly Data'!$B:$AX,MATCH(K$1,'Published Hourly Data'!$B$1:$AX$1,0),TRUE)</f>
        <v>668</v>
      </c>
      <c r="L74" s="18">
        <f>VLOOKUP($A74,'Published Hourly Data'!$B:$AX,MATCH(L$1,'Published Hourly Data'!$B$1:$AX$1,0),TRUE)</f>
        <v>0</v>
      </c>
      <c r="M74" s="18">
        <f>VLOOKUP($A74,'Published Hourly Data'!$B:$AX,MATCH(M$1,'Published Hourly Data'!$B$1:$AX$1,0),TRUE)</f>
        <v>247</v>
      </c>
      <c r="N74" s="18">
        <f>VLOOKUP($A74,'Published Hourly Data'!$B:$AX,MATCH(N$1,'Published Hourly Data'!$B$1:$AX$1,0),TRUE)</f>
        <v>42</v>
      </c>
      <c r="O74" s="18">
        <f>VLOOKUP($A74,'Published Hourly Data'!$B:$AX,MATCH(O$1,'Published Hourly Data'!$B$1:$AX$1,0),TRUE)</f>
        <v>0</v>
      </c>
      <c r="P74" s="18">
        <f>VLOOKUP($A74,'Published Hourly Data'!$B:$AX,MATCH(P$1,'Published Hourly Data'!$B$1:$AX$1,0),TRUE)</f>
        <v>-240</v>
      </c>
      <c r="Q74" s="18">
        <f>VLOOKUP($A74,'Published Hourly Data'!$B:$AX,MATCH(Q$1,'Published Hourly Data'!$B$1:$AX$1,0),TRUE)</f>
        <v>-91</v>
      </c>
      <c r="R74" s="18">
        <f>VLOOKUP($A74,'Published Hourly Data'!$B:$AX,MATCH(R$1,'Published Hourly Data'!$B$1:$AX$1,0),TRUE)</f>
        <v>180</v>
      </c>
      <c r="S74" s="18">
        <f>VLOOKUP($A74,'Published Hourly Data'!$B:$AX,MATCH(S$1,'Published Hourly Data'!$B$1:$AX$1,0),TRUE)</f>
        <v>-9</v>
      </c>
      <c r="T74" s="18">
        <f>VLOOKUP($A74,'Published Hourly Data'!$B:$AX,MATCH(T$1,'Published Hourly Data'!$B$1:$AX$1,0),TRUE)</f>
        <v>-775</v>
      </c>
      <c r="U74" s="18">
        <f>VLOOKUP($A74,'Published Hourly Data'!$B:$AX,MATCH(U$1,'Published Hourly Data'!$B$1:$AX$1,0),TRUE)</f>
        <v>-368</v>
      </c>
    </row>
    <row r="75" spans="1:21">
      <c r="A75" s="19">
        <f t="shared" si="2"/>
        <v>44786.333333334027</v>
      </c>
      <c r="B75" s="18">
        <f>VLOOKUP($A75,'Published Hourly Data'!$B:$AX,MATCH(B$1,'Published Hourly Data'!$B$1:$AX$1,0),TRUE)</f>
        <v>44786.041666666664</v>
      </c>
      <c r="C75" s="18">
        <f>VLOOKUP($A75,'Published Hourly Data'!$B:$AX,MATCH(C$1,'Published Hourly Data'!$B$1:$AX$1,0),TRUE)</f>
        <v>2494</v>
      </c>
      <c r="D75" s="18">
        <f>VLOOKUP($A75,'Published Hourly Data'!$B:$AX,MATCH(D$1,'Published Hourly Data'!$B$1:$AX$1,0),TRUE)</f>
        <v>2460</v>
      </c>
      <c r="E75" s="18">
        <f>VLOOKUP($A75,'Published Hourly Data'!$B:$AX,MATCH(E$1,'Published Hourly Data'!$B$1:$AX$1,0),TRUE)</f>
        <v>1236</v>
      </c>
      <c r="F75" s="18">
        <f>VLOOKUP($A75,'Published Hourly Data'!$B:$AX,MATCH(F$1,'Published Hourly Data'!$B$1:$AX$1,0),TRUE)</f>
        <v>-1224</v>
      </c>
      <c r="G75" s="18">
        <f>VLOOKUP($A75,'Published Hourly Data'!$B:$AX,MATCH(G$1,'Published Hourly Data'!$B$1:$AX$1,0),TRUE)</f>
        <v>0</v>
      </c>
      <c r="H75" s="18">
        <f>VLOOKUP($A75,'Published Hourly Data'!$B:$AX,MATCH(H$1,'Published Hourly Data'!$B$1:$AX$1,0),TRUE)</f>
        <v>381</v>
      </c>
      <c r="I75" s="18">
        <f>VLOOKUP($A75,'Published Hourly Data'!$B:$AX,MATCH(I$1,'Published Hourly Data'!$B$1:$AX$1,0),TRUE)</f>
        <v>0</v>
      </c>
      <c r="J75" s="18">
        <f>VLOOKUP($A75,'Published Hourly Data'!$B:$AX,MATCH(J$1,'Published Hourly Data'!$B$1:$AX$1,0),TRUE)</f>
        <v>0</v>
      </c>
      <c r="K75" s="18">
        <f>VLOOKUP($A75,'Published Hourly Data'!$B:$AX,MATCH(K$1,'Published Hourly Data'!$B$1:$AX$1,0),TRUE)</f>
        <v>575</v>
      </c>
      <c r="L75" s="18">
        <f>VLOOKUP($A75,'Published Hourly Data'!$B:$AX,MATCH(L$1,'Published Hourly Data'!$B$1:$AX$1,0),TRUE)</f>
        <v>0</v>
      </c>
      <c r="M75" s="18">
        <f>VLOOKUP($A75,'Published Hourly Data'!$B:$AX,MATCH(M$1,'Published Hourly Data'!$B$1:$AX$1,0),TRUE)</f>
        <v>240</v>
      </c>
      <c r="N75" s="18">
        <f>VLOOKUP($A75,'Published Hourly Data'!$B:$AX,MATCH(N$1,'Published Hourly Data'!$B$1:$AX$1,0),TRUE)</f>
        <v>40</v>
      </c>
      <c r="O75" s="18">
        <f>VLOOKUP($A75,'Published Hourly Data'!$B:$AX,MATCH(O$1,'Published Hourly Data'!$B$1:$AX$1,0),TRUE)</f>
        <v>0</v>
      </c>
      <c r="P75" s="18">
        <f>VLOOKUP($A75,'Published Hourly Data'!$B:$AX,MATCH(P$1,'Published Hourly Data'!$B$1:$AX$1,0),TRUE)</f>
        <v>-246</v>
      </c>
      <c r="Q75" s="18">
        <f>VLOOKUP($A75,'Published Hourly Data'!$B:$AX,MATCH(Q$1,'Published Hourly Data'!$B$1:$AX$1,0),TRUE)</f>
        <v>-85</v>
      </c>
      <c r="R75" s="18">
        <f>VLOOKUP($A75,'Published Hourly Data'!$B:$AX,MATCH(R$1,'Published Hourly Data'!$B$1:$AX$1,0),TRUE)</f>
        <v>157</v>
      </c>
      <c r="S75" s="18">
        <f>VLOOKUP($A75,'Published Hourly Data'!$B:$AX,MATCH(S$1,'Published Hourly Data'!$B$1:$AX$1,0),TRUE)</f>
        <v>-8</v>
      </c>
      <c r="T75" s="18">
        <f>VLOOKUP($A75,'Published Hourly Data'!$B:$AX,MATCH(T$1,'Published Hourly Data'!$B$1:$AX$1,0),TRUE)</f>
        <v>-694</v>
      </c>
      <c r="U75" s="18">
        <f>VLOOKUP($A75,'Published Hourly Data'!$B:$AX,MATCH(U$1,'Published Hourly Data'!$B$1:$AX$1,0),TRUE)</f>
        <v>-348</v>
      </c>
    </row>
    <row r="76" spans="1:21">
      <c r="A76" s="19">
        <f t="shared" si="2"/>
        <v>44786.375000000691</v>
      </c>
      <c r="B76" s="18">
        <f>VLOOKUP($A76,'Published Hourly Data'!$B:$AX,MATCH(B$1,'Published Hourly Data'!$B$1:$AX$1,0),TRUE)</f>
        <v>44786.083333333336</v>
      </c>
      <c r="C76" s="18">
        <f>VLOOKUP($A76,'Published Hourly Data'!$B:$AX,MATCH(C$1,'Published Hourly Data'!$B$1:$AX$1,0),TRUE)</f>
        <v>2380</v>
      </c>
      <c r="D76" s="18">
        <f>VLOOKUP($A76,'Published Hourly Data'!$B:$AX,MATCH(D$1,'Published Hourly Data'!$B$1:$AX$1,0),TRUE)</f>
        <v>2342</v>
      </c>
      <c r="E76" s="18">
        <f>VLOOKUP($A76,'Published Hourly Data'!$B:$AX,MATCH(E$1,'Published Hourly Data'!$B$1:$AX$1,0),TRUE)</f>
        <v>1111</v>
      </c>
      <c r="F76" s="18">
        <f>VLOOKUP($A76,'Published Hourly Data'!$B:$AX,MATCH(F$1,'Published Hourly Data'!$B$1:$AX$1,0),TRUE)</f>
        <v>-1231</v>
      </c>
      <c r="G76" s="18">
        <f>VLOOKUP($A76,'Published Hourly Data'!$B:$AX,MATCH(G$1,'Published Hourly Data'!$B$1:$AX$1,0),TRUE)</f>
        <v>0</v>
      </c>
      <c r="H76" s="18">
        <f>VLOOKUP($A76,'Published Hourly Data'!$B:$AX,MATCH(H$1,'Published Hourly Data'!$B$1:$AX$1,0),TRUE)</f>
        <v>302</v>
      </c>
      <c r="I76" s="18">
        <f>VLOOKUP($A76,'Published Hourly Data'!$B:$AX,MATCH(I$1,'Published Hourly Data'!$B$1:$AX$1,0),TRUE)</f>
        <v>0</v>
      </c>
      <c r="J76" s="18">
        <f>VLOOKUP($A76,'Published Hourly Data'!$B:$AX,MATCH(J$1,'Published Hourly Data'!$B$1:$AX$1,0),TRUE)</f>
        <v>0</v>
      </c>
      <c r="K76" s="18">
        <f>VLOOKUP($A76,'Published Hourly Data'!$B:$AX,MATCH(K$1,'Published Hourly Data'!$B$1:$AX$1,0),TRUE)</f>
        <v>544</v>
      </c>
      <c r="L76" s="18">
        <f>VLOOKUP($A76,'Published Hourly Data'!$B:$AX,MATCH(L$1,'Published Hourly Data'!$B$1:$AX$1,0),TRUE)</f>
        <v>0</v>
      </c>
      <c r="M76" s="18">
        <f>VLOOKUP($A76,'Published Hourly Data'!$B:$AX,MATCH(M$1,'Published Hourly Data'!$B$1:$AX$1,0),TRUE)</f>
        <v>222</v>
      </c>
      <c r="N76" s="18">
        <f>VLOOKUP($A76,'Published Hourly Data'!$B:$AX,MATCH(N$1,'Published Hourly Data'!$B$1:$AX$1,0),TRUE)</f>
        <v>43</v>
      </c>
      <c r="O76" s="18">
        <f>VLOOKUP($A76,'Published Hourly Data'!$B:$AX,MATCH(O$1,'Published Hourly Data'!$B$1:$AX$1,0),TRUE)</f>
        <v>0</v>
      </c>
      <c r="P76" s="18">
        <f>VLOOKUP($A76,'Published Hourly Data'!$B:$AX,MATCH(P$1,'Published Hourly Data'!$B$1:$AX$1,0),TRUE)</f>
        <v>-257</v>
      </c>
      <c r="Q76" s="18">
        <f>VLOOKUP($A76,'Published Hourly Data'!$B:$AX,MATCH(Q$1,'Published Hourly Data'!$B$1:$AX$1,0),TRUE)</f>
        <v>-93</v>
      </c>
      <c r="R76" s="18">
        <f>VLOOKUP($A76,'Published Hourly Data'!$B:$AX,MATCH(R$1,'Published Hourly Data'!$B$1:$AX$1,0),TRUE)</f>
        <v>137</v>
      </c>
      <c r="S76" s="18">
        <f>VLOOKUP($A76,'Published Hourly Data'!$B:$AX,MATCH(S$1,'Published Hourly Data'!$B$1:$AX$1,0),TRUE)</f>
        <v>-9</v>
      </c>
      <c r="T76" s="18">
        <f>VLOOKUP($A76,'Published Hourly Data'!$B:$AX,MATCH(T$1,'Published Hourly Data'!$B$1:$AX$1,0),TRUE)</f>
        <v>-588</v>
      </c>
      <c r="U76" s="18">
        <f>VLOOKUP($A76,'Published Hourly Data'!$B:$AX,MATCH(U$1,'Published Hourly Data'!$B$1:$AX$1,0),TRUE)</f>
        <v>-421</v>
      </c>
    </row>
    <row r="77" spans="1:21">
      <c r="A77" s="19">
        <f t="shared" si="2"/>
        <v>44786.416666667355</v>
      </c>
      <c r="B77" s="18">
        <f>VLOOKUP($A77,'Published Hourly Data'!$B:$AX,MATCH(B$1,'Published Hourly Data'!$B$1:$AX$1,0),TRUE)</f>
        <v>44786.125</v>
      </c>
      <c r="C77" s="18">
        <f>VLOOKUP($A77,'Published Hourly Data'!$B:$AX,MATCH(C$1,'Published Hourly Data'!$B$1:$AX$1,0),TRUE)</f>
        <v>2242</v>
      </c>
      <c r="D77" s="18">
        <f>VLOOKUP($A77,'Published Hourly Data'!$B:$AX,MATCH(D$1,'Published Hourly Data'!$B$1:$AX$1,0),TRUE)</f>
        <v>2266</v>
      </c>
      <c r="E77" s="18">
        <f>VLOOKUP($A77,'Published Hourly Data'!$B:$AX,MATCH(E$1,'Published Hourly Data'!$B$1:$AX$1,0),TRUE)</f>
        <v>969</v>
      </c>
      <c r="F77" s="18">
        <f>VLOOKUP($A77,'Published Hourly Data'!$B:$AX,MATCH(F$1,'Published Hourly Data'!$B$1:$AX$1,0),TRUE)</f>
        <v>-1297</v>
      </c>
      <c r="G77" s="18">
        <f>VLOOKUP($A77,'Published Hourly Data'!$B:$AX,MATCH(G$1,'Published Hourly Data'!$B$1:$AX$1,0),TRUE)</f>
        <v>0</v>
      </c>
      <c r="H77" s="18">
        <f>VLOOKUP($A77,'Published Hourly Data'!$B:$AX,MATCH(H$1,'Published Hourly Data'!$B$1:$AX$1,0),TRUE)</f>
        <v>197</v>
      </c>
      <c r="I77" s="18">
        <f>VLOOKUP($A77,'Published Hourly Data'!$B:$AX,MATCH(I$1,'Published Hourly Data'!$B$1:$AX$1,0),TRUE)</f>
        <v>0</v>
      </c>
      <c r="J77" s="18">
        <f>VLOOKUP($A77,'Published Hourly Data'!$B:$AX,MATCH(J$1,'Published Hourly Data'!$B$1:$AX$1,0),TRUE)</f>
        <v>0</v>
      </c>
      <c r="K77" s="18">
        <f>VLOOKUP($A77,'Published Hourly Data'!$B:$AX,MATCH(K$1,'Published Hourly Data'!$B$1:$AX$1,0),TRUE)</f>
        <v>550</v>
      </c>
      <c r="L77" s="18">
        <f>VLOOKUP($A77,'Published Hourly Data'!$B:$AX,MATCH(L$1,'Published Hourly Data'!$B$1:$AX$1,0),TRUE)</f>
        <v>0</v>
      </c>
      <c r="M77" s="18">
        <f>VLOOKUP($A77,'Published Hourly Data'!$B:$AX,MATCH(M$1,'Published Hourly Data'!$B$1:$AX$1,0),TRUE)</f>
        <v>179</v>
      </c>
      <c r="N77" s="18">
        <f>VLOOKUP($A77,'Published Hourly Data'!$B:$AX,MATCH(N$1,'Published Hourly Data'!$B$1:$AX$1,0),TRUE)</f>
        <v>43</v>
      </c>
      <c r="O77" s="18">
        <f>VLOOKUP($A77,'Published Hourly Data'!$B:$AX,MATCH(O$1,'Published Hourly Data'!$B$1:$AX$1,0),TRUE)</f>
        <v>0</v>
      </c>
      <c r="P77" s="18">
        <f>VLOOKUP($A77,'Published Hourly Data'!$B:$AX,MATCH(P$1,'Published Hourly Data'!$B$1:$AX$1,0),TRUE)</f>
        <v>-258</v>
      </c>
      <c r="Q77" s="18">
        <f>VLOOKUP($A77,'Published Hourly Data'!$B:$AX,MATCH(Q$1,'Published Hourly Data'!$B$1:$AX$1,0),TRUE)</f>
        <v>-98</v>
      </c>
      <c r="R77" s="18">
        <f>VLOOKUP($A77,'Published Hourly Data'!$B:$AX,MATCH(R$1,'Published Hourly Data'!$B$1:$AX$1,0),TRUE)</f>
        <v>110</v>
      </c>
      <c r="S77" s="18">
        <f>VLOOKUP($A77,'Published Hourly Data'!$B:$AX,MATCH(S$1,'Published Hourly Data'!$B$1:$AX$1,0),TRUE)</f>
        <v>-9</v>
      </c>
      <c r="T77" s="18">
        <f>VLOOKUP($A77,'Published Hourly Data'!$B:$AX,MATCH(T$1,'Published Hourly Data'!$B$1:$AX$1,0),TRUE)</f>
        <v>-615</v>
      </c>
      <c r="U77" s="18">
        <f>VLOOKUP($A77,'Published Hourly Data'!$B:$AX,MATCH(U$1,'Published Hourly Data'!$B$1:$AX$1,0),TRUE)</f>
        <v>-427</v>
      </c>
    </row>
    <row r="78" spans="1:21">
      <c r="A78" s="19">
        <f t="shared" si="2"/>
        <v>44786.45833333402</v>
      </c>
      <c r="B78" s="18">
        <f>VLOOKUP($A78,'Published Hourly Data'!$B:$AX,MATCH(B$1,'Published Hourly Data'!$B$1:$AX$1,0),TRUE)</f>
        <v>44786.166666666664</v>
      </c>
      <c r="C78" s="18">
        <f>VLOOKUP($A78,'Published Hourly Data'!$B:$AX,MATCH(C$1,'Published Hourly Data'!$B$1:$AX$1,0),TRUE)</f>
        <v>2149</v>
      </c>
      <c r="D78" s="18">
        <f>VLOOKUP($A78,'Published Hourly Data'!$B:$AX,MATCH(D$1,'Published Hourly Data'!$B$1:$AX$1,0),TRUE)</f>
        <v>2199</v>
      </c>
      <c r="E78" s="18">
        <f>VLOOKUP($A78,'Published Hourly Data'!$B:$AX,MATCH(E$1,'Published Hourly Data'!$B$1:$AX$1,0),TRUE)</f>
        <v>1011</v>
      </c>
      <c r="F78" s="18">
        <f>VLOOKUP($A78,'Published Hourly Data'!$B:$AX,MATCH(F$1,'Published Hourly Data'!$B$1:$AX$1,0),TRUE)</f>
        <v>-1188</v>
      </c>
      <c r="G78" s="18">
        <f>VLOOKUP($A78,'Published Hourly Data'!$B:$AX,MATCH(G$1,'Published Hourly Data'!$B$1:$AX$1,0),TRUE)</f>
        <v>0</v>
      </c>
      <c r="H78" s="18">
        <f>VLOOKUP($A78,'Published Hourly Data'!$B:$AX,MATCH(H$1,'Published Hourly Data'!$B$1:$AX$1,0),TRUE)</f>
        <v>194</v>
      </c>
      <c r="I78" s="18">
        <f>VLOOKUP($A78,'Published Hourly Data'!$B:$AX,MATCH(I$1,'Published Hourly Data'!$B$1:$AX$1,0),TRUE)</f>
        <v>0</v>
      </c>
      <c r="J78" s="18">
        <f>VLOOKUP($A78,'Published Hourly Data'!$B:$AX,MATCH(J$1,'Published Hourly Data'!$B$1:$AX$1,0),TRUE)</f>
        <v>0</v>
      </c>
      <c r="K78" s="18">
        <f>VLOOKUP($A78,'Published Hourly Data'!$B:$AX,MATCH(K$1,'Published Hourly Data'!$B$1:$AX$1,0),TRUE)</f>
        <v>588</v>
      </c>
      <c r="L78" s="18">
        <f>VLOOKUP($A78,'Published Hourly Data'!$B:$AX,MATCH(L$1,'Published Hourly Data'!$B$1:$AX$1,0),TRUE)</f>
        <v>0</v>
      </c>
      <c r="M78" s="18">
        <f>VLOOKUP($A78,'Published Hourly Data'!$B:$AX,MATCH(M$1,'Published Hourly Data'!$B$1:$AX$1,0),TRUE)</f>
        <v>187</v>
      </c>
      <c r="N78" s="18">
        <f>VLOOKUP($A78,'Published Hourly Data'!$B:$AX,MATCH(N$1,'Published Hourly Data'!$B$1:$AX$1,0),TRUE)</f>
        <v>42</v>
      </c>
      <c r="O78" s="18">
        <f>VLOOKUP($A78,'Published Hourly Data'!$B:$AX,MATCH(O$1,'Published Hourly Data'!$B$1:$AX$1,0),TRUE)</f>
        <v>0</v>
      </c>
      <c r="P78" s="18">
        <f>VLOOKUP($A78,'Published Hourly Data'!$B:$AX,MATCH(P$1,'Published Hourly Data'!$B$1:$AX$1,0),TRUE)</f>
        <v>-246</v>
      </c>
      <c r="Q78" s="18">
        <f>VLOOKUP($A78,'Published Hourly Data'!$B:$AX,MATCH(Q$1,'Published Hourly Data'!$B$1:$AX$1,0),TRUE)</f>
        <v>-90</v>
      </c>
      <c r="R78" s="18">
        <f>VLOOKUP($A78,'Published Hourly Data'!$B:$AX,MATCH(R$1,'Published Hourly Data'!$B$1:$AX$1,0),TRUE)</f>
        <v>136</v>
      </c>
      <c r="S78" s="18">
        <f>VLOOKUP($A78,'Published Hourly Data'!$B:$AX,MATCH(S$1,'Published Hourly Data'!$B$1:$AX$1,0),TRUE)</f>
        <v>-8</v>
      </c>
      <c r="T78" s="18">
        <f>VLOOKUP($A78,'Published Hourly Data'!$B:$AX,MATCH(T$1,'Published Hourly Data'!$B$1:$AX$1,0),TRUE)</f>
        <v>-589</v>
      </c>
      <c r="U78" s="18">
        <f>VLOOKUP($A78,'Published Hourly Data'!$B:$AX,MATCH(U$1,'Published Hourly Data'!$B$1:$AX$1,0),TRUE)</f>
        <v>-391</v>
      </c>
    </row>
    <row r="79" spans="1:21">
      <c r="A79" s="19">
        <f t="shared" si="2"/>
        <v>44786.500000000684</v>
      </c>
      <c r="B79" s="18">
        <f>VLOOKUP($A79,'Published Hourly Data'!$B:$AX,MATCH(B$1,'Published Hourly Data'!$B$1:$AX$1,0),TRUE)</f>
        <v>44786.208333333336</v>
      </c>
      <c r="C79" s="18">
        <f>VLOOKUP($A79,'Published Hourly Data'!$B:$AX,MATCH(C$1,'Published Hourly Data'!$B$1:$AX$1,0),TRUE)</f>
        <v>2124</v>
      </c>
      <c r="D79" s="18">
        <f>VLOOKUP($A79,'Published Hourly Data'!$B:$AX,MATCH(D$1,'Published Hourly Data'!$B$1:$AX$1,0),TRUE)</f>
        <v>2161</v>
      </c>
      <c r="E79" s="18">
        <f>VLOOKUP($A79,'Published Hourly Data'!$B:$AX,MATCH(E$1,'Published Hourly Data'!$B$1:$AX$1,0),TRUE)</f>
        <v>1052</v>
      </c>
      <c r="F79" s="18">
        <f>VLOOKUP($A79,'Published Hourly Data'!$B:$AX,MATCH(F$1,'Published Hourly Data'!$B$1:$AX$1,0),TRUE)</f>
        <v>-1109</v>
      </c>
      <c r="G79" s="18">
        <f>VLOOKUP($A79,'Published Hourly Data'!$B:$AX,MATCH(G$1,'Published Hourly Data'!$B$1:$AX$1,0),TRUE)</f>
        <v>0</v>
      </c>
      <c r="H79" s="18">
        <f>VLOOKUP($A79,'Published Hourly Data'!$B:$AX,MATCH(H$1,'Published Hourly Data'!$B$1:$AX$1,0),TRUE)</f>
        <v>195</v>
      </c>
      <c r="I79" s="18">
        <f>VLOOKUP($A79,'Published Hourly Data'!$B:$AX,MATCH(I$1,'Published Hourly Data'!$B$1:$AX$1,0),TRUE)</f>
        <v>0</v>
      </c>
      <c r="J79" s="18">
        <f>VLOOKUP($A79,'Published Hourly Data'!$B:$AX,MATCH(J$1,'Published Hourly Data'!$B$1:$AX$1,0),TRUE)</f>
        <v>0</v>
      </c>
      <c r="K79" s="18">
        <f>VLOOKUP($A79,'Published Hourly Data'!$B:$AX,MATCH(K$1,'Published Hourly Data'!$B$1:$AX$1,0),TRUE)</f>
        <v>578</v>
      </c>
      <c r="L79" s="18">
        <f>VLOOKUP($A79,'Published Hourly Data'!$B:$AX,MATCH(L$1,'Published Hourly Data'!$B$1:$AX$1,0),TRUE)</f>
        <v>0</v>
      </c>
      <c r="M79" s="18">
        <f>VLOOKUP($A79,'Published Hourly Data'!$B:$AX,MATCH(M$1,'Published Hourly Data'!$B$1:$AX$1,0),TRUE)</f>
        <v>236</v>
      </c>
      <c r="N79" s="18">
        <f>VLOOKUP($A79,'Published Hourly Data'!$B:$AX,MATCH(N$1,'Published Hourly Data'!$B$1:$AX$1,0),TRUE)</f>
        <v>43</v>
      </c>
      <c r="O79" s="18">
        <f>VLOOKUP($A79,'Published Hourly Data'!$B:$AX,MATCH(O$1,'Published Hourly Data'!$B$1:$AX$1,0),TRUE)</f>
        <v>0</v>
      </c>
      <c r="P79" s="18">
        <f>VLOOKUP($A79,'Published Hourly Data'!$B:$AX,MATCH(P$1,'Published Hourly Data'!$B$1:$AX$1,0),TRUE)</f>
        <v>-233</v>
      </c>
      <c r="Q79" s="18">
        <f>VLOOKUP($A79,'Published Hourly Data'!$B:$AX,MATCH(Q$1,'Published Hourly Data'!$B$1:$AX$1,0),TRUE)</f>
        <v>-83</v>
      </c>
      <c r="R79" s="18">
        <f>VLOOKUP($A79,'Published Hourly Data'!$B:$AX,MATCH(R$1,'Published Hourly Data'!$B$1:$AX$1,0),TRUE)</f>
        <v>126</v>
      </c>
      <c r="S79" s="18">
        <f>VLOOKUP($A79,'Published Hourly Data'!$B:$AX,MATCH(S$1,'Published Hourly Data'!$B$1:$AX$1,0),TRUE)</f>
        <v>-9</v>
      </c>
      <c r="T79" s="18">
        <f>VLOOKUP($A79,'Published Hourly Data'!$B:$AX,MATCH(T$1,'Published Hourly Data'!$B$1:$AX$1,0),TRUE)</f>
        <v>-534</v>
      </c>
      <c r="U79" s="18">
        <f>VLOOKUP($A79,'Published Hourly Data'!$B:$AX,MATCH(U$1,'Published Hourly Data'!$B$1:$AX$1,0),TRUE)</f>
        <v>-376</v>
      </c>
    </row>
    <row r="80" spans="1:21">
      <c r="A80" s="19">
        <f t="shared" si="2"/>
        <v>44786.541666667348</v>
      </c>
      <c r="B80" s="18">
        <f>VLOOKUP($A80,'Published Hourly Data'!$B:$AX,MATCH(B$1,'Published Hourly Data'!$B$1:$AX$1,0),TRUE)</f>
        <v>44786.25</v>
      </c>
      <c r="C80" s="18">
        <f>VLOOKUP($A80,'Published Hourly Data'!$B:$AX,MATCH(C$1,'Published Hourly Data'!$B$1:$AX$1,0),TRUE)</f>
        <v>2120</v>
      </c>
      <c r="D80" s="18">
        <f>VLOOKUP($A80,'Published Hourly Data'!$B:$AX,MATCH(D$1,'Published Hourly Data'!$B$1:$AX$1,0),TRUE)</f>
        <v>2170</v>
      </c>
      <c r="E80" s="18">
        <f>VLOOKUP($A80,'Published Hourly Data'!$B:$AX,MATCH(E$1,'Published Hourly Data'!$B$1:$AX$1,0),TRUE)</f>
        <v>1110</v>
      </c>
      <c r="F80" s="18">
        <f>VLOOKUP($A80,'Published Hourly Data'!$B:$AX,MATCH(F$1,'Published Hourly Data'!$B$1:$AX$1,0),TRUE)</f>
        <v>-1060</v>
      </c>
      <c r="G80" s="18">
        <f>VLOOKUP($A80,'Published Hourly Data'!$B:$AX,MATCH(G$1,'Published Hourly Data'!$B$1:$AX$1,0),TRUE)</f>
        <v>0</v>
      </c>
      <c r="H80" s="18">
        <f>VLOOKUP($A80,'Published Hourly Data'!$B:$AX,MATCH(H$1,'Published Hourly Data'!$B$1:$AX$1,0),TRUE)</f>
        <v>197</v>
      </c>
      <c r="I80" s="18">
        <f>VLOOKUP($A80,'Published Hourly Data'!$B:$AX,MATCH(I$1,'Published Hourly Data'!$B$1:$AX$1,0),TRUE)</f>
        <v>0</v>
      </c>
      <c r="J80" s="18">
        <f>VLOOKUP($A80,'Published Hourly Data'!$B:$AX,MATCH(J$1,'Published Hourly Data'!$B$1:$AX$1,0),TRUE)</f>
        <v>0</v>
      </c>
      <c r="K80" s="18">
        <f>VLOOKUP($A80,'Published Hourly Data'!$B:$AX,MATCH(K$1,'Published Hourly Data'!$B$1:$AX$1,0),TRUE)</f>
        <v>631</v>
      </c>
      <c r="L80" s="18">
        <f>VLOOKUP($A80,'Published Hourly Data'!$B:$AX,MATCH(L$1,'Published Hourly Data'!$B$1:$AX$1,0),TRUE)</f>
        <v>1</v>
      </c>
      <c r="M80" s="18">
        <f>VLOOKUP($A80,'Published Hourly Data'!$B:$AX,MATCH(M$1,'Published Hourly Data'!$B$1:$AX$1,0),TRUE)</f>
        <v>232</v>
      </c>
      <c r="N80" s="18">
        <f>VLOOKUP($A80,'Published Hourly Data'!$B:$AX,MATCH(N$1,'Published Hourly Data'!$B$1:$AX$1,0),TRUE)</f>
        <v>49</v>
      </c>
      <c r="O80" s="18">
        <f>VLOOKUP($A80,'Published Hourly Data'!$B:$AX,MATCH(O$1,'Published Hourly Data'!$B$1:$AX$1,0),TRUE)</f>
        <v>0</v>
      </c>
      <c r="P80" s="18">
        <f>VLOOKUP($A80,'Published Hourly Data'!$B:$AX,MATCH(P$1,'Published Hourly Data'!$B$1:$AX$1,0),TRUE)</f>
        <v>-230</v>
      </c>
      <c r="Q80" s="18">
        <f>VLOOKUP($A80,'Published Hourly Data'!$B:$AX,MATCH(Q$1,'Published Hourly Data'!$B$1:$AX$1,0),TRUE)</f>
        <v>-83</v>
      </c>
      <c r="R80" s="18">
        <f>VLOOKUP($A80,'Published Hourly Data'!$B:$AX,MATCH(R$1,'Published Hourly Data'!$B$1:$AX$1,0),TRUE)</f>
        <v>120</v>
      </c>
      <c r="S80" s="18">
        <f>VLOOKUP($A80,'Published Hourly Data'!$B:$AX,MATCH(S$1,'Published Hourly Data'!$B$1:$AX$1,0),TRUE)</f>
        <v>-9</v>
      </c>
      <c r="T80" s="18">
        <f>VLOOKUP($A80,'Published Hourly Data'!$B:$AX,MATCH(T$1,'Published Hourly Data'!$B$1:$AX$1,0),TRUE)</f>
        <v>-469</v>
      </c>
      <c r="U80" s="18">
        <f>VLOOKUP($A80,'Published Hourly Data'!$B:$AX,MATCH(U$1,'Published Hourly Data'!$B$1:$AX$1,0),TRUE)</f>
        <v>-389</v>
      </c>
    </row>
    <row r="81" spans="1:21">
      <c r="A81" s="19">
        <f t="shared" si="2"/>
        <v>44786.583333334012</v>
      </c>
      <c r="B81" s="18">
        <f>VLOOKUP($A81,'Published Hourly Data'!$B:$AX,MATCH(B$1,'Published Hourly Data'!$B$1:$AX$1,0),TRUE)</f>
        <v>44786.291666666664</v>
      </c>
      <c r="C81" s="18">
        <f>VLOOKUP($A81,'Published Hourly Data'!$B:$AX,MATCH(C$1,'Published Hourly Data'!$B$1:$AX$1,0),TRUE)</f>
        <v>2174</v>
      </c>
      <c r="D81" s="18">
        <f>VLOOKUP($A81,'Published Hourly Data'!$B:$AX,MATCH(D$1,'Published Hourly Data'!$B$1:$AX$1,0),TRUE)</f>
        <v>2206</v>
      </c>
      <c r="E81" s="18">
        <f>VLOOKUP($A81,'Published Hourly Data'!$B:$AX,MATCH(E$1,'Published Hourly Data'!$B$1:$AX$1,0),TRUE)</f>
        <v>1131</v>
      </c>
      <c r="F81" s="18">
        <f>VLOOKUP($A81,'Published Hourly Data'!$B:$AX,MATCH(F$1,'Published Hourly Data'!$B$1:$AX$1,0),TRUE)</f>
        <v>-1075</v>
      </c>
      <c r="G81" s="18">
        <f>VLOOKUP($A81,'Published Hourly Data'!$B:$AX,MATCH(G$1,'Published Hourly Data'!$B$1:$AX$1,0),TRUE)</f>
        <v>0</v>
      </c>
      <c r="H81" s="18">
        <f>VLOOKUP($A81,'Published Hourly Data'!$B:$AX,MATCH(H$1,'Published Hourly Data'!$B$1:$AX$1,0),TRUE)</f>
        <v>196</v>
      </c>
      <c r="I81" s="18">
        <f>VLOOKUP($A81,'Published Hourly Data'!$B:$AX,MATCH(I$1,'Published Hourly Data'!$B$1:$AX$1,0),TRUE)</f>
        <v>0</v>
      </c>
      <c r="J81" s="18">
        <f>VLOOKUP($A81,'Published Hourly Data'!$B:$AX,MATCH(J$1,'Published Hourly Data'!$B$1:$AX$1,0),TRUE)</f>
        <v>0</v>
      </c>
      <c r="K81" s="18">
        <f>VLOOKUP($A81,'Published Hourly Data'!$B:$AX,MATCH(K$1,'Published Hourly Data'!$B$1:$AX$1,0),TRUE)</f>
        <v>667</v>
      </c>
      <c r="L81" s="18">
        <f>VLOOKUP($A81,'Published Hourly Data'!$B:$AX,MATCH(L$1,'Published Hourly Data'!$B$1:$AX$1,0),TRUE)</f>
        <v>41</v>
      </c>
      <c r="M81" s="18">
        <f>VLOOKUP($A81,'Published Hourly Data'!$B:$AX,MATCH(M$1,'Published Hourly Data'!$B$1:$AX$1,0),TRUE)</f>
        <v>182</v>
      </c>
      <c r="N81" s="18">
        <f>VLOOKUP($A81,'Published Hourly Data'!$B:$AX,MATCH(N$1,'Published Hourly Data'!$B$1:$AX$1,0),TRUE)</f>
        <v>45</v>
      </c>
      <c r="O81" s="18">
        <f>VLOOKUP($A81,'Published Hourly Data'!$B:$AX,MATCH(O$1,'Published Hourly Data'!$B$1:$AX$1,0),TRUE)</f>
        <v>0</v>
      </c>
      <c r="P81" s="18">
        <f>VLOOKUP($A81,'Published Hourly Data'!$B:$AX,MATCH(P$1,'Published Hourly Data'!$B$1:$AX$1,0),TRUE)</f>
        <v>-249</v>
      </c>
      <c r="Q81" s="18">
        <f>VLOOKUP($A81,'Published Hourly Data'!$B:$AX,MATCH(Q$1,'Published Hourly Data'!$B$1:$AX$1,0),TRUE)</f>
        <v>-105</v>
      </c>
      <c r="R81" s="18">
        <f>VLOOKUP($A81,'Published Hourly Data'!$B:$AX,MATCH(R$1,'Published Hourly Data'!$B$1:$AX$1,0),TRUE)</f>
        <v>71</v>
      </c>
      <c r="S81" s="18">
        <f>VLOOKUP($A81,'Published Hourly Data'!$B:$AX,MATCH(S$1,'Published Hourly Data'!$B$1:$AX$1,0),TRUE)</f>
        <v>-10</v>
      </c>
      <c r="T81" s="18">
        <f>VLOOKUP($A81,'Published Hourly Data'!$B:$AX,MATCH(T$1,'Published Hourly Data'!$B$1:$AX$1,0),TRUE)</f>
        <v>-223</v>
      </c>
      <c r="U81" s="18">
        <f>VLOOKUP($A81,'Published Hourly Data'!$B:$AX,MATCH(U$1,'Published Hourly Data'!$B$1:$AX$1,0),TRUE)</f>
        <v>-559</v>
      </c>
    </row>
    <row r="82" spans="1:21">
      <c r="A82" s="19">
        <f t="shared" si="2"/>
        <v>44786.625000000677</v>
      </c>
      <c r="B82" s="18">
        <f>VLOOKUP($A82,'Published Hourly Data'!$B:$AX,MATCH(B$1,'Published Hourly Data'!$B$1:$AX$1,0),TRUE)</f>
        <v>44786.333333333336</v>
      </c>
      <c r="C82" s="18">
        <f>VLOOKUP($A82,'Published Hourly Data'!$B:$AX,MATCH(C$1,'Published Hourly Data'!$B$1:$AX$1,0),TRUE)</f>
        <v>2288</v>
      </c>
      <c r="D82" s="18">
        <f>VLOOKUP($A82,'Published Hourly Data'!$B:$AX,MATCH(D$1,'Published Hourly Data'!$B$1:$AX$1,0),TRUE)</f>
        <v>2340</v>
      </c>
      <c r="E82" s="18">
        <f>VLOOKUP($A82,'Published Hourly Data'!$B:$AX,MATCH(E$1,'Published Hourly Data'!$B$1:$AX$1,0),TRUE)</f>
        <v>1260</v>
      </c>
      <c r="F82" s="18">
        <f>VLOOKUP($A82,'Published Hourly Data'!$B:$AX,MATCH(F$1,'Published Hourly Data'!$B$1:$AX$1,0),TRUE)</f>
        <v>-1080</v>
      </c>
      <c r="G82" s="18">
        <f>VLOOKUP($A82,'Published Hourly Data'!$B:$AX,MATCH(G$1,'Published Hourly Data'!$B$1:$AX$1,0),TRUE)</f>
        <v>0</v>
      </c>
      <c r="H82" s="18">
        <f>VLOOKUP($A82,'Published Hourly Data'!$B:$AX,MATCH(H$1,'Published Hourly Data'!$B$1:$AX$1,0),TRUE)</f>
        <v>197</v>
      </c>
      <c r="I82" s="18">
        <f>VLOOKUP($A82,'Published Hourly Data'!$B:$AX,MATCH(I$1,'Published Hourly Data'!$B$1:$AX$1,0),TRUE)</f>
        <v>0</v>
      </c>
      <c r="J82" s="18">
        <f>VLOOKUP($A82,'Published Hourly Data'!$B:$AX,MATCH(J$1,'Published Hourly Data'!$B$1:$AX$1,0),TRUE)</f>
        <v>0</v>
      </c>
      <c r="K82" s="18">
        <f>VLOOKUP($A82,'Published Hourly Data'!$B:$AX,MATCH(K$1,'Published Hourly Data'!$B$1:$AX$1,0),TRUE)</f>
        <v>670</v>
      </c>
      <c r="L82" s="18">
        <f>VLOOKUP($A82,'Published Hourly Data'!$B:$AX,MATCH(L$1,'Published Hourly Data'!$B$1:$AX$1,0),TRUE)</f>
        <v>174</v>
      </c>
      <c r="M82" s="18">
        <f>VLOOKUP($A82,'Published Hourly Data'!$B:$AX,MATCH(M$1,'Published Hourly Data'!$B$1:$AX$1,0),TRUE)</f>
        <v>178</v>
      </c>
      <c r="N82" s="18">
        <f>VLOOKUP($A82,'Published Hourly Data'!$B:$AX,MATCH(N$1,'Published Hourly Data'!$B$1:$AX$1,0),TRUE)</f>
        <v>41</v>
      </c>
      <c r="O82" s="18">
        <f>VLOOKUP($A82,'Published Hourly Data'!$B:$AX,MATCH(O$1,'Published Hourly Data'!$B$1:$AX$1,0),TRUE)</f>
        <v>0</v>
      </c>
      <c r="P82" s="18">
        <f>VLOOKUP($A82,'Published Hourly Data'!$B:$AX,MATCH(P$1,'Published Hourly Data'!$B$1:$AX$1,0),TRUE)</f>
        <v>-233</v>
      </c>
      <c r="Q82" s="18">
        <f>VLOOKUP($A82,'Published Hourly Data'!$B:$AX,MATCH(Q$1,'Published Hourly Data'!$B$1:$AX$1,0),TRUE)</f>
        <v>-99</v>
      </c>
      <c r="R82" s="18">
        <f>VLOOKUP($A82,'Published Hourly Data'!$B:$AX,MATCH(R$1,'Published Hourly Data'!$B$1:$AX$1,0),TRUE)</f>
        <v>85</v>
      </c>
      <c r="S82" s="18">
        <f>VLOOKUP($A82,'Published Hourly Data'!$B:$AX,MATCH(S$1,'Published Hourly Data'!$B$1:$AX$1,0),TRUE)</f>
        <v>-10</v>
      </c>
      <c r="T82" s="18">
        <f>VLOOKUP($A82,'Published Hourly Data'!$B:$AX,MATCH(T$1,'Published Hourly Data'!$B$1:$AX$1,0),TRUE)</f>
        <v>-339</v>
      </c>
      <c r="U82" s="18">
        <f>VLOOKUP($A82,'Published Hourly Data'!$B:$AX,MATCH(U$1,'Published Hourly Data'!$B$1:$AX$1,0),TRUE)</f>
        <v>-484</v>
      </c>
    </row>
    <row r="83" spans="1:21">
      <c r="A83" s="19">
        <f t="shared" si="2"/>
        <v>44786.666666667341</v>
      </c>
      <c r="B83" s="18">
        <f>VLOOKUP($A83,'Published Hourly Data'!$B:$AX,MATCH(B$1,'Published Hourly Data'!$B$1:$AX$1,0),TRUE)</f>
        <v>44786.375</v>
      </c>
      <c r="C83" s="18">
        <f>VLOOKUP($A83,'Published Hourly Data'!$B:$AX,MATCH(C$1,'Published Hourly Data'!$B$1:$AX$1,0),TRUE)</f>
        <v>2461</v>
      </c>
      <c r="D83" s="18">
        <f>VLOOKUP($A83,'Published Hourly Data'!$B:$AX,MATCH(D$1,'Published Hourly Data'!$B$1:$AX$1,0),TRUE)</f>
        <v>2494</v>
      </c>
      <c r="E83" s="18">
        <f>VLOOKUP($A83,'Published Hourly Data'!$B:$AX,MATCH(E$1,'Published Hourly Data'!$B$1:$AX$1,0),TRUE)</f>
        <v>1356</v>
      </c>
      <c r="F83" s="18">
        <f>VLOOKUP($A83,'Published Hourly Data'!$B:$AX,MATCH(F$1,'Published Hourly Data'!$B$1:$AX$1,0),TRUE)</f>
        <v>-1138</v>
      </c>
      <c r="G83" s="18">
        <f>VLOOKUP($A83,'Published Hourly Data'!$B:$AX,MATCH(G$1,'Published Hourly Data'!$B$1:$AX$1,0),TRUE)</f>
        <v>0</v>
      </c>
      <c r="H83" s="18">
        <f>VLOOKUP($A83,'Published Hourly Data'!$B:$AX,MATCH(H$1,'Published Hourly Data'!$B$1:$AX$1,0),TRUE)</f>
        <v>195</v>
      </c>
      <c r="I83" s="18">
        <f>VLOOKUP($A83,'Published Hourly Data'!$B:$AX,MATCH(I$1,'Published Hourly Data'!$B$1:$AX$1,0),TRUE)</f>
        <v>0</v>
      </c>
      <c r="J83" s="18">
        <f>VLOOKUP($A83,'Published Hourly Data'!$B:$AX,MATCH(J$1,'Published Hourly Data'!$B$1:$AX$1,0),TRUE)</f>
        <v>0</v>
      </c>
      <c r="K83" s="18">
        <f>VLOOKUP($A83,'Published Hourly Data'!$B:$AX,MATCH(K$1,'Published Hourly Data'!$B$1:$AX$1,0),TRUE)</f>
        <v>675</v>
      </c>
      <c r="L83" s="18">
        <f>VLOOKUP($A83,'Published Hourly Data'!$B:$AX,MATCH(L$1,'Published Hourly Data'!$B$1:$AX$1,0),TRUE)</f>
        <v>269</v>
      </c>
      <c r="M83" s="18">
        <f>VLOOKUP($A83,'Published Hourly Data'!$B:$AX,MATCH(M$1,'Published Hourly Data'!$B$1:$AX$1,0),TRUE)</f>
        <v>174</v>
      </c>
      <c r="N83" s="18">
        <f>VLOOKUP($A83,'Published Hourly Data'!$B:$AX,MATCH(N$1,'Published Hourly Data'!$B$1:$AX$1,0),TRUE)</f>
        <v>43</v>
      </c>
      <c r="O83" s="18">
        <f>VLOOKUP($A83,'Published Hourly Data'!$B:$AX,MATCH(O$1,'Published Hourly Data'!$B$1:$AX$1,0),TRUE)</f>
        <v>0</v>
      </c>
      <c r="P83" s="18">
        <f>VLOOKUP($A83,'Published Hourly Data'!$B:$AX,MATCH(P$1,'Published Hourly Data'!$B$1:$AX$1,0),TRUE)</f>
        <v>-225</v>
      </c>
      <c r="Q83" s="18">
        <f>VLOOKUP($A83,'Published Hourly Data'!$B:$AX,MATCH(Q$1,'Published Hourly Data'!$B$1:$AX$1,0),TRUE)</f>
        <v>-104</v>
      </c>
      <c r="R83" s="18">
        <f>VLOOKUP($A83,'Published Hourly Data'!$B:$AX,MATCH(R$1,'Published Hourly Data'!$B$1:$AX$1,0),TRUE)</f>
        <v>29</v>
      </c>
      <c r="S83" s="18">
        <f>VLOOKUP($A83,'Published Hourly Data'!$B:$AX,MATCH(S$1,'Published Hourly Data'!$B$1:$AX$1,0),TRUE)</f>
        <v>-12</v>
      </c>
      <c r="T83" s="18">
        <f>VLOOKUP($A83,'Published Hourly Data'!$B:$AX,MATCH(T$1,'Published Hourly Data'!$B$1:$AX$1,0),TRUE)</f>
        <v>-342</v>
      </c>
      <c r="U83" s="18">
        <f>VLOOKUP($A83,'Published Hourly Data'!$B:$AX,MATCH(U$1,'Published Hourly Data'!$B$1:$AX$1,0),TRUE)</f>
        <v>-484</v>
      </c>
    </row>
    <row r="84" spans="1:21">
      <c r="A84" s="19">
        <f t="shared" si="2"/>
        <v>44786.708333334005</v>
      </c>
      <c r="B84" s="18">
        <f>VLOOKUP($A84,'Published Hourly Data'!$B:$AX,MATCH(B$1,'Published Hourly Data'!$B$1:$AX$1,0),TRUE)</f>
        <v>44786.416666666664</v>
      </c>
      <c r="C84" s="18">
        <f>VLOOKUP($A84,'Published Hourly Data'!$B:$AX,MATCH(C$1,'Published Hourly Data'!$B$1:$AX$1,0),TRUE)</f>
        <v>2602</v>
      </c>
      <c r="D84" s="18">
        <f>VLOOKUP($A84,'Published Hourly Data'!$B:$AX,MATCH(D$1,'Published Hourly Data'!$B$1:$AX$1,0),TRUE)</f>
        <v>2602</v>
      </c>
      <c r="E84" s="18">
        <f>VLOOKUP($A84,'Published Hourly Data'!$B:$AX,MATCH(E$1,'Published Hourly Data'!$B$1:$AX$1,0),TRUE)</f>
        <v>1346</v>
      </c>
      <c r="F84" s="18">
        <f>VLOOKUP($A84,'Published Hourly Data'!$B:$AX,MATCH(F$1,'Published Hourly Data'!$B$1:$AX$1,0),TRUE)</f>
        <v>-1256</v>
      </c>
      <c r="G84" s="18">
        <f>VLOOKUP($A84,'Published Hourly Data'!$B:$AX,MATCH(G$1,'Published Hourly Data'!$B$1:$AX$1,0),TRUE)</f>
        <v>0</v>
      </c>
      <c r="H84" s="18">
        <f>VLOOKUP($A84,'Published Hourly Data'!$B:$AX,MATCH(H$1,'Published Hourly Data'!$B$1:$AX$1,0),TRUE)</f>
        <v>202</v>
      </c>
      <c r="I84" s="18">
        <f>VLOOKUP($A84,'Published Hourly Data'!$B:$AX,MATCH(I$1,'Published Hourly Data'!$B$1:$AX$1,0),TRUE)</f>
        <v>0</v>
      </c>
      <c r="J84" s="18">
        <f>VLOOKUP($A84,'Published Hourly Data'!$B:$AX,MATCH(J$1,'Published Hourly Data'!$B$1:$AX$1,0),TRUE)</f>
        <v>0</v>
      </c>
      <c r="K84" s="18">
        <f>VLOOKUP($A84,'Published Hourly Data'!$B:$AX,MATCH(K$1,'Published Hourly Data'!$B$1:$AX$1,0),TRUE)</f>
        <v>670</v>
      </c>
      <c r="L84" s="18">
        <f>VLOOKUP($A84,'Published Hourly Data'!$B:$AX,MATCH(L$1,'Published Hourly Data'!$B$1:$AX$1,0),TRUE)</f>
        <v>270</v>
      </c>
      <c r="M84" s="18">
        <f>VLOOKUP($A84,'Published Hourly Data'!$B:$AX,MATCH(M$1,'Published Hourly Data'!$B$1:$AX$1,0),TRUE)</f>
        <v>163</v>
      </c>
      <c r="N84" s="18">
        <f>VLOOKUP($A84,'Published Hourly Data'!$B:$AX,MATCH(N$1,'Published Hourly Data'!$B$1:$AX$1,0),TRUE)</f>
        <v>41</v>
      </c>
      <c r="O84" s="18">
        <f>VLOOKUP($A84,'Published Hourly Data'!$B:$AX,MATCH(O$1,'Published Hourly Data'!$B$1:$AX$1,0),TRUE)</f>
        <v>0</v>
      </c>
      <c r="P84" s="18">
        <f>VLOOKUP($A84,'Published Hourly Data'!$B:$AX,MATCH(P$1,'Published Hourly Data'!$B$1:$AX$1,0),TRUE)</f>
        <v>-247</v>
      </c>
      <c r="Q84" s="18">
        <f>VLOOKUP($A84,'Published Hourly Data'!$B:$AX,MATCH(Q$1,'Published Hourly Data'!$B$1:$AX$1,0),TRUE)</f>
        <v>-118</v>
      </c>
      <c r="R84" s="18">
        <f>VLOOKUP($A84,'Published Hourly Data'!$B:$AX,MATCH(R$1,'Published Hourly Data'!$B$1:$AX$1,0),TRUE)</f>
        <v>63</v>
      </c>
      <c r="S84" s="18">
        <f>VLOOKUP($A84,'Published Hourly Data'!$B:$AX,MATCH(S$1,'Published Hourly Data'!$B$1:$AX$1,0),TRUE)</f>
        <v>-11</v>
      </c>
      <c r="T84" s="18">
        <f>VLOOKUP($A84,'Published Hourly Data'!$B:$AX,MATCH(T$1,'Published Hourly Data'!$B$1:$AX$1,0),TRUE)</f>
        <v>-378</v>
      </c>
      <c r="U84" s="18">
        <f>VLOOKUP($A84,'Published Hourly Data'!$B:$AX,MATCH(U$1,'Published Hourly Data'!$B$1:$AX$1,0),TRUE)</f>
        <v>-565</v>
      </c>
    </row>
    <row r="85" spans="1:21">
      <c r="A85" s="19">
        <f t="shared" si="2"/>
        <v>44786.750000000669</v>
      </c>
      <c r="B85" s="18">
        <f>VLOOKUP($A85,'Published Hourly Data'!$B:$AX,MATCH(B$1,'Published Hourly Data'!$B$1:$AX$1,0),TRUE)</f>
        <v>44786.458333333336</v>
      </c>
      <c r="C85" s="18">
        <f>VLOOKUP($A85,'Published Hourly Data'!$B:$AX,MATCH(C$1,'Published Hourly Data'!$B$1:$AX$1,0),TRUE)</f>
        <v>2722</v>
      </c>
      <c r="D85" s="18">
        <f>VLOOKUP($A85,'Published Hourly Data'!$B:$AX,MATCH(D$1,'Published Hourly Data'!$B$1:$AX$1,0),TRUE)</f>
        <v>2737</v>
      </c>
      <c r="E85" s="18">
        <f>VLOOKUP($A85,'Published Hourly Data'!$B:$AX,MATCH(E$1,'Published Hourly Data'!$B$1:$AX$1,0),TRUE)</f>
        <v>1408</v>
      </c>
      <c r="F85" s="18">
        <f>VLOOKUP($A85,'Published Hourly Data'!$B:$AX,MATCH(F$1,'Published Hourly Data'!$B$1:$AX$1,0),TRUE)</f>
        <v>-1329</v>
      </c>
      <c r="G85" s="18">
        <f>VLOOKUP($A85,'Published Hourly Data'!$B:$AX,MATCH(G$1,'Published Hourly Data'!$B$1:$AX$1,0),TRUE)</f>
        <v>0</v>
      </c>
      <c r="H85" s="18">
        <f>VLOOKUP($A85,'Published Hourly Data'!$B:$AX,MATCH(H$1,'Published Hourly Data'!$B$1:$AX$1,0),TRUE)</f>
        <v>293</v>
      </c>
      <c r="I85" s="18">
        <f>VLOOKUP($A85,'Published Hourly Data'!$B:$AX,MATCH(I$1,'Published Hourly Data'!$B$1:$AX$1,0),TRUE)</f>
        <v>0</v>
      </c>
      <c r="J85" s="18">
        <f>VLOOKUP($A85,'Published Hourly Data'!$B:$AX,MATCH(J$1,'Published Hourly Data'!$B$1:$AX$1,0),TRUE)</f>
        <v>0</v>
      </c>
      <c r="K85" s="18">
        <f>VLOOKUP($A85,'Published Hourly Data'!$B:$AX,MATCH(K$1,'Published Hourly Data'!$B$1:$AX$1,0),TRUE)</f>
        <v>675</v>
      </c>
      <c r="L85" s="18">
        <f>VLOOKUP($A85,'Published Hourly Data'!$B:$AX,MATCH(L$1,'Published Hourly Data'!$B$1:$AX$1,0),TRUE)</f>
        <v>285</v>
      </c>
      <c r="M85" s="18">
        <f>VLOOKUP($A85,'Published Hourly Data'!$B:$AX,MATCH(M$1,'Published Hourly Data'!$B$1:$AX$1,0),TRUE)</f>
        <v>118</v>
      </c>
      <c r="N85" s="18">
        <f>VLOOKUP($A85,'Published Hourly Data'!$B:$AX,MATCH(N$1,'Published Hourly Data'!$B$1:$AX$1,0),TRUE)</f>
        <v>37</v>
      </c>
      <c r="O85" s="18">
        <f>VLOOKUP($A85,'Published Hourly Data'!$B:$AX,MATCH(O$1,'Published Hourly Data'!$B$1:$AX$1,0),TRUE)</f>
        <v>0</v>
      </c>
      <c r="P85" s="18">
        <f>VLOOKUP($A85,'Published Hourly Data'!$B:$AX,MATCH(P$1,'Published Hourly Data'!$B$1:$AX$1,0),TRUE)</f>
        <v>-252</v>
      </c>
      <c r="Q85" s="18">
        <f>VLOOKUP($A85,'Published Hourly Data'!$B:$AX,MATCH(Q$1,'Published Hourly Data'!$B$1:$AX$1,0),TRUE)</f>
        <v>-127</v>
      </c>
      <c r="R85" s="18">
        <f>VLOOKUP($A85,'Published Hourly Data'!$B:$AX,MATCH(R$1,'Published Hourly Data'!$B$1:$AX$1,0),TRUE)</f>
        <v>52</v>
      </c>
      <c r="S85" s="18">
        <f>VLOOKUP($A85,'Published Hourly Data'!$B:$AX,MATCH(S$1,'Published Hourly Data'!$B$1:$AX$1,0),TRUE)</f>
        <v>-12</v>
      </c>
      <c r="T85" s="18">
        <f>VLOOKUP($A85,'Published Hourly Data'!$B:$AX,MATCH(T$1,'Published Hourly Data'!$B$1:$AX$1,0),TRUE)</f>
        <v>-427</v>
      </c>
      <c r="U85" s="18">
        <f>VLOOKUP($A85,'Published Hourly Data'!$B:$AX,MATCH(U$1,'Published Hourly Data'!$B$1:$AX$1,0),TRUE)</f>
        <v>-563</v>
      </c>
    </row>
    <row r="86" spans="1:21">
      <c r="A86" s="19">
        <f t="shared" si="2"/>
        <v>44786.791666667334</v>
      </c>
      <c r="B86" s="18">
        <f>VLOOKUP($A86,'Published Hourly Data'!$B:$AX,MATCH(B$1,'Published Hourly Data'!$B$1:$AX$1,0),TRUE)</f>
        <v>44786.5</v>
      </c>
      <c r="C86" s="18">
        <f>VLOOKUP($A86,'Published Hourly Data'!$B:$AX,MATCH(C$1,'Published Hourly Data'!$B$1:$AX$1,0),TRUE)</f>
        <v>2827</v>
      </c>
      <c r="D86" s="18">
        <f>VLOOKUP($A86,'Published Hourly Data'!$B:$AX,MATCH(D$1,'Published Hourly Data'!$B$1:$AX$1,0),TRUE)</f>
        <v>2861</v>
      </c>
      <c r="E86" s="18">
        <f>VLOOKUP($A86,'Published Hourly Data'!$B:$AX,MATCH(E$1,'Published Hourly Data'!$B$1:$AX$1,0),TRUE)</f>
        <v>1468</v>
      </c>
      <c r="F86" s="18">
        <f>VLOOKUP($A86,'Published Hourly Data'!$B:$AX,MATCH(F$1,'Published Hourly Data'!$B$1:$AX$1,0),TRUE)</f>
        <v>-1393</v>
      </c>
      <c r="G86" s="18">
        <f>VLOOKUP($A86,'Published Hourly Data'!$B:$AX,MATCH(G$1,'Published Hourly Data'!$B$1:$AX$1,0),TRUE)</f>
        <v>0</v>
      </c>
      <c r="H86" s="18">
        <f>VLOOKUP($A86,'Published Hourly Data'!$B:$AX,MATCH(H$1,'Published Hourly Data'!$B$1:$AX$1,0),TRUE)</f>
        <v>309</v>
      </c>
      <c r="I86" s="18">
        <f>VLOOKUP($A86,'Published Hourly Data'!$B:$AX,MATCH(I$1,'Published Hourly Data'!$B$1:$AX$1,0),TRUE)</f>
        <v>0</v>
      </c>
      <c r="J86" s="18">
        <f>VLOOKUP($A86,'Published Hourly Data'!$B:$AX,MATCH(J$1,'Published Hourly Data'!$B$1:$AX$1,0),TRUE)</f>
        <v>0</v>
      </c>
      <c r="K86" s="18">
        <f>VLOOKUP($A86,'Published Hourly Data'!$B:$AX,MATCH(K$1,'Published Hourly Data'!$B$1:$AX$1,0),TRUE)</f>
        <v>741</v>
      </c>
      <c r="L86" s="18">
        <f>VLOOKUP($A86,'Published Hourly Data'!$B:$AX,MATCH(L$1,'Published Hourly Data'!$B$1:$AX$1,0),TRUE)</f>
        <v>279</v>
      </c>
      <c r="M86" s="18">
        <f>VLOOKUP($A86,'Published Hourly Data'!$B:$AX,MATCH(M$1,'Published Hourly Data'!$B$1:$AX$1,0),TRUE)</f>
        <v>102</v>
      </c>
      <c r="N86" s="18">
        <f>VLOOKUP($A86,'Published Hourly Data'!$B:$AX,MATCH(N$1,'Published Hourly Data'!$B$1:$AX$1,0),TRUE)</f>
        <v>37</v>
      </c>
      <c r="O86" s="18">
        <f>VLOOKUP($A86,'Published Hourly Data'!$B:$AX,MATCH(O$1,'Published Hourly Data'!$B$1:$AX$1,0),TRUE)</f>
        <v>0</v>
      </c>
      <c r="P86" s="18">
        <f>VLOOKUP($A86,'Published Hourly Data'!$B:$AX,MATCH(P$1,'Published Hourly Data'!$B$1:$AX$1,0),TRUE)</f>
        <v>-251</v>
      </c>
      <c r="Q86" s="18">
        <f>VLOOKUP($A86,'Published Hourly Data'!$B:$AX,MATCH(Q$1,'Published Hourly Data'!$B$1:$AX$1,0),TRUE)</f>
        <v>-128</v>
      </c>
      <c r="R86" s="18">
        <f>VLOOKUP($A86,'Published Hourly Data'!$B:$AX,MATCH(R$1,'Published Hourly Data'!$B$1:$AX$1,0),TRUE)</f>
        <v>51</v>
      </c>
      <c r="S86" s="18">
        <f>VLOOKUP($A86,'Published Hourly Data'!$B:$AX,MATCH(S$1,'Published Hourly Data'!$B$1:$AX$1,0),TRUE)</f>
        <v>-12</v>
      </c>
      <c r="T86" s="18">
        <f>VLOOKUP($A86,'Published Hourly Data'!$B:$AX,MATCH(T$1,'Published Hourly Data'!$B$1:$AX$1,0),TRUE)</f>
        <v>-469</v>
      </c>
      <c r="U86" s="18">
        <f>VLOOKUP($A86,'Published Hourly Data'!$B:$AX,MATCH(U$1,'Published Hourly Data'!$B$1:$AX$1,0),TRUE)</f>
        <v>-584</v>
      </c>
    </row>
    <row r="87" spans="1:21">
      <c r="A87" s="19">
        <f t="shared" si="2"/>
        <v>44786.833333333998</v>
      </c>
      <c r="B87" s="18">
        <f>VLOOKUP($A87,'Published Hourly Data'!$B:$AX,MATCH(B$1,'Published Hourly Data'!$B$1:$AX$1,0),TRUE)</f>
        <v>44786.541666666664</v>
      </c>
      <c r="C87" s="18">
        <f>VLOOKUP($A87,'Published Hourly Data'!$B:$AX,MATCH(C$1,'Published Hourly Data'!$B$1:$AX$1,0),TRUE)</f>
        <v>2939</v>
      </c>
      <c r="D87" s="18">
        <f>VLOOKUP($A87,'Published Hourly Data'!$B:$AX,MATCH(D$1,'Published Hourly Data'!$B$1:$AX$1,0),TRUE)</f>
        <v>2978</v>
      </c>
      <c r="E87" s="18">
        <f>VLOOKUP($A87,'Published Hourly Data'!$B:$AX,MATCH(E$1,'Published Hourly Data'!$B$1:$AX$1,0),TRUE)</f>
        <v>1481</v>
      </c>
      <c r="F87" s="18">
        <f>VLOOKUP($A87,'Published Hourly Data'!$B:$AX,MATCH(F$1,'Published Hourly Data'!$B$1:$AX$1,0),TRUE)</f>
        <v>-1497</v>
      </c>
      <c r="G87" s="18">
        <f>VLOOKUP($A87,'Published Hourly Data'!$B:$AX,MATCH(G$1,'Published Hourly Data'!$B$1:$AX$1,0),TRUE)</f>
        <v>0</v>
      </c>
      <c r="H87" s="18">
        <f>VLOOKUP($A87,'Published Hourly Data'!$B:$AX,MATCH(H$1,'Published Hourly Data'!$B$1:$AX$1,0),TRUE)</f>
        <v>312</v>
      </c>
      <c r="I87" s="18">
        <f>VLOOKUP($A87,'Published Hourly Data'!$B:$AX,MATCH(I$1,'Published Hourly Data'!$B$1:$AX$1,0),TRUE)</f>
        <v>0</v>
      </c>
      <c r="J87" s="18">
        <f>VLOOKUP($A87,'Published Hourly Data'!$B:$AX,MATCH(J$1,'Published Hourly Data'!$B$1:$AX$1,0),TRUE)</f>
        <v>0</v>
      </c>
      <c r="K87" s="18">
        <f>VLOOKUP($A87,'Published Hourly Data'!$B:$AX,MATCH(K$1,'Published Hourly Data'!$B$1:$AX$1,0),TRUE)</f>
        <v>786</v>
      </c>
      <c r="L87" s="18">
        <f>VLOOKUP($A87,'Published Hourly Data'!$B:$AX,MATCH(L$1,'Published Hourly Data'!$B$1:$AX$1,0),TRUE)</f>
        <v>250</v>
      </c>
      <c r="M87" s="18">
        <f>VLOOKUP($A87,'Published Hourly Data'!$B:$AX,MATCH(M$1,'Published Hourly Data'!$B$1:$AX$1,0),TRUE)</f>
        <v>100</v>
      </c>
      <c r="N87" s="18">
        <f>VLOOKUP($A87,'Published Hourly Data'!$B:$AX,MATCH(N$1,'Published Hourly Data'!$B$1:$AX$1,0),TRUE)</f>
        <v>33</v>
      </c>
      <c r="O87" s="18">
        <f>VLOOKUP($A87,'Published Hourly Data'!$B:$AX,MATCH(O$1,'Published Hourly Data'!$B$1:$AX$1,0),TRUE)</f>
        <v>0</v>
      </c>
      <c r="P87" s="18">
        <f>VLOOKUP($A87,'Published Hourly Data'!$B:$AX,MATCH(P$1,'Published Hourly Data'!$B$1:$AX$1,0),TRUE)</f>
        <v>-252</v>
      </c>
      <c r="Q87" s="18">
        <f>VLOOKUP($A87,'Published Hourly Data'!$B:$AX,MATCH(Q$1,'Published Hourly Data'!$B$1:$AX$1,0),TRUE)</f>
        <v>-129</v>
      </c>
      <c r="R87" s="18">
        <f>VLOOKUP($A87,'Published Hourly Data'!$B:$AX,MATCH(R$1,'Published Hourly Data'!$B$1:$AX$1,0),TRUE)</f>
        <v>8</v>
      </c>
      <c r="S87" s="18">
        <f>VLOOKUP($A87,'Published Hourly Data'!$B:$AX,MATCH(S$1,'Published Hourly Data'!$B$1:$AX$1,0),TRUE)</f>
        <v>-13</v>
      </c>
      <c r="T87" s="18">
        <f>VLOOKUP($A87,'Published Hourly Data'!$B:$AX,MATCH(T$1,'Published Hourly Data'!$B$1:$AX$1,0),TRUE)</f>
        <v>-514</v>
      </c>
      <c r="U87" s="18">
        <f>VLOOKUP($A87,'Published Hourly Data'!$B:$AX,MATCH(U$1,'Published Hourly Data'!$B$1:$AX$1,0),TRUE)</f>
        <v>-597</v>
      </c>
    </row>
    <row r="88" spans="1:21">
      <c r="A88" s="19">
        <f t="shared" si="2"/>
        <v>44786.875000000662</v>
      </c>
      <c r="B88" s="18">
        <f>VLOOKUP($A88,'Published Hourly Data'!$B:$AX,MATCH(B$1,'Published Hourly Data'!$B$1:$AX$1,0),TRUE)</f>
        <v>44786.583333333336</v>
      </c>
      <c r="C88" s="18">
        <f>VLOOKUP($A88,'Published Hourly Data'!$B:$AX,MATCH(C$1,'Published Hourly Data'!$B$1:$AX$1,0),TRUE)</f>
        <v>3056</v>
      </c>
      <c r="D88" s="18">
        <f>VLOOKUP($A88,'Published Hourly Data'!$B:$AX,MATCH(D$1,'Published Hourly Data'!$B$1:$AX$1,0),TRUE)</f>
        <v>3085</v>
      </c>
      <c r="E88" s="18">
        <f>VLOOKUP($A88,'Published Hourly Data'!$B:$AX,MATCH(E$1,'Published Hourly Data'!$B$1:$AX$1,0),TRUE)</f>
        <v>1631</v>
      </c>
      <c r="F88" s="18">
        <f>VLOOKUP($A88,'Published Hourly Data'!$B:$AX,MATCH(F$1,'Published Hourly Data'!$B$1:$AX$1,0),TRUE)</f>
        <v>-1454</v>
      </c>
      <c r="G88" s="18">
        <f>VLOOKUP($A88,'Published Hourly Data'!$B:$AX,MATCH(G$1,'Published Hourly Data'!$B$1:$AX$1,0),TRUE)</f>
        <v>0</v>
      </c>
      <c r="H88" s="18">
        <f>VLOOKUP($A88,'Published Hourly Data'!$B:$AX,MATCH(H$1,'Published Hourly Data'!$B$1:$AX$1,0),TRUE)</f>
        <v>354</v>
      </c>
      <c r="I88" s="18">
        <f>VLOOKUP($A88,'Published Hourly Data'!$B:$AX,MATCH(I$1,'Published Hourly Data'!$B$1:$AX$1,0),TRUE)</f>
        <v>0</v>
      </c>
      <c r="J88" s="18">
        <f>VLOOKUP($A88,'Published Hourly Data'!$B:$AX,MATCH(J$1,'Published Hourly Data'!$B$1:$AX$1,0),TRUE)</f>
        <v>0</v>
      </c>
      <c r="K88" s="18">
        <f>VLOOKUP($A88,'Published Hourly Data'!$B:$AX,MATCH(K$1,'Published Hourly Data'!$B$1:$AX$1,0),TRUE)</f>
        <v>830</v>
      </c>
      <c r="L88" s="18">
        <f>VLOOKUP($A88,'Published Hourly Data'!$B:$AX,MATCH(L$1,'Published Hourly Data'!$B$1:$AX$1,0),TRUE)</f>
        <v>247</v>
      </c>
      <c r="M88" s="18">
        <f>VLOOKUP($A88,'Published Hourly Data'!$B:$AX,MATCH(M$1,'Published Hourly Data'!$B$1:$AX$1,0),TRUE)</f>
        <v>164</v>
      </c>
      <c r="N88" s="18">
        <f>VLOOKUP($A88,'Published Hourly Data'!$B:$AX,MATCH(N$1,'Published Hourly Data'!$B$1:$AX$1,0),TRUE)</f>
        <v>36</v>
      </c>
      <c r="O88" s="18">
        <f>VLOOKUP($A88,'Published Hourly Data'!$B:$AX,MATCH(O$1,'Published Hourly Data'!$B$1:$AX$1,0),TRUE)</f>
        <v>0</v>
      </c>
      <c r="P88" s="18">
        <f>VLOOKUP($A88,'Published Hourly Data'!$B:$AX,MATCH(P$1,'Published Hourly Data'!$B$1:$AX$1,0),TRUE)</f>
        <v>-251</v>
      </c>
      <c r="Q88" s="18">
        <f>VLOOKUP($A88,'Published Hourly Data'!$B:$AX,MATCH(Q$1,'Published Hourly Data'!$B$1:$AX$1,0),TRUE)</f>
        <v>-125</v>
      </c>
      <c r="R88" s="18">
        <f>VLOOKUP($A88,'Published Hourly Data'!$B:$AX,MATCH(R$1,'Published Hourly Data'!$B$1:$AX$1,0),TRUE)</f>
        <v>13</v>
      </c>
      <c r="S88" s="18">
        <f>VLOOKUP($A88,'Published Hourly Data'!$B:$AX,MATCH(S$1,'Published Hourly Data'!$B$1:$AX$1,0),TRUE)</f>
        <v>-12</v>
      </c>
      <c r="T88" s="18">
        <f>VLOOKUP($A88,'Published Hourly Data'!$B:$AX,MATCH(T$1,'Published Hourly Data'!$B$1:$AX$1,0),TRUE)</f>
        <v>-538</v>
      </c>
      <c r="U88" s="18">
        <f>VLOOKUP($A88,'Published Hourly Data'!$B:$AX,MATCH(U$1,'Published Hourly Data'!$B$1:$AX$1,0),TRUE)</f>
        <v>-541</v>
      </c>
    </row>
    <row r="89" spans="1:21">
      <c r="A89" s="19">
        <f t="shared" si="2"/>
        <v>44786.916666667326</v>
      </c>
      <c r="B89" s="18">
        <f>VLOOKUP($A89,'Published Hourly Data'!$B:$AX,MATCH(B$1,'Published Hourly Data'!$B$1:$AX$1,0),TRUE)</f>
        <v>44786.625</v>
      </c>
      <c r="C89" s="18">
        <f>VLOOKUP($A89,'Published Hourly Data'!$B:$AX,MATCH(C$1,'Published Hourly Data'!$B$1:$AX$1,0),TRUE)</f>
        <v>3132</v>
      </c>
      <c r="D89" s="18">
        <f>VLOOKUP($A89,'Published Hourly Data'!$B:$AX,MATCH(D$1,'Published Hourly Data'!$B$1:$AX$1,0),TRUE)</f>
        <v>3164</v>
      </c>
      <c r="E89" s="18">
        <f>VLOOKUP($A89,'Published Hourly Data'!$B:$AX,MATCH(E$1,'Published Hourly Data'!$B$1:$AX$1,0),TRUE)</f>
        <v>1797</v>
      </c>
      <c r="F89" s="18">
        <f>VLOOKUP($A89,'Published Hourly Data'!$B:$AX,MATCH(F$1,'Published Hourly Data'!$B$1:$AX$1,0),TRUE)</f>
        <v>-1367</v>
      </c>
      <c r="G89" s="18">
        <f>VLOOKUP($A89,'Published Hourly Data'!$B:$AX,MATCH(G$1,'Published Hourly Data'!$B$1:$AX$1,0),TRUE)</f>
        <v>0</v>
      </c>
      <c r="H89" s="18">
        <f>VLOOKUP($A89,'Published Hourly Data'!$B:$AX,MATCH(H$1,'Published Hourly Data'!$B$1:$AX$1,0),TRUE)</f>
        <v>360</v>
      </c>
      <c r="I89" s="18">
        <f>VLOOKUP($A89,'Published Hourly Data'!$B:$AX,MATCH(I$1,'Published Hourly Data'!$B$1:$AX$1,0),TRUE)</f>
        <v>0</v>
      </c>
      <c r="J89" s="18">
        <f>VLOOKUP($A89,'Published Hourly Data'!$B:$AX,MATCH(J$1,'Published Hourly Data'!$B$1:$AX$1,0),TRUE)</f>
        <v>0</v>
      </c>
      <c r="K89" s="18">
        <f>VLOOKUP($A89,'Published Hourly Data'!$B:$AX,MATCH(K$1,'Published Hourly Data'!$B$1:$AX$1,0),TRUE)</f>
        <v>947</v>
      </c>
      <c r="L89" s="18">
        <f>VLOOKUP($A89,'Published Hourly Data'!$B:$AX,MATCH(L$1,'Published Hourly Data'!$B$1:$AX$1,0),TRUE)</f>
        <v>251</v>
      </c>
      <c r="M89" s="18">
        <f>VLOOKUP($A89,'Published Hourly Data'!$B:$AX,MATCH(M$1,'Published Hourly Data'!$B$1:$AX$1,0),TRUE)</f>
        <v>207</v>
      </c>
      <c r="N89" s="18">
        <f>VLOOKUP($A89,'Published Hourly Data'!$B:$AX,MATCH(N$1,'Published Hourly Data'!$B$1:$AX$1,0),TRUE)</f>
        <v>32</v>
      </c>
      <c r="O89" s="18">
        <f>VLOOKUP($A89,'Published Hourly Data'!$B:$AX,MATCH(O$1,'Published Hourly Data'!$B$1:$AX$1,0),TRUE)</f>
        <v>0</v>
      </c>
      <c r="P89" s="18">
        <f>VLOOKUP($A89,'Published Hourly Data'!$B:$AX,MATCH(P$1,'Published Hourly Data'!$B$1:$AX$1,0),TRUE)</f>
        <v>-244</v>
      </c>
      <c r="Q89" s="18">
        <f>VLOOKUP($A89,'Published Hourly Data'!$B:$AX,MATCH(Q$1,'Published Hourly Data'!$B$1:$AX$1,0),TRUE)</f>
        <v>-116</v>
      </c>
      <c r="R89" s="18">
        <f>VLOOKUP($A89,'Published Hourly Data'!$B:$AX,MATCH(R$1,'Published Hourly Data'!$B$1:$AX$1,0),TRUE)</f>
        <v>26</v>
      </c>
      <c r="S89" s="18">
        <f>VLOOKUP($A89,'Published Hourly Data'!$B:$AX,MATCH(S$1,'Published Hourly Data'!$B$1:$AX$1,0),TRUE)</f>
        <v>-14</v>
      </c>
      <c r="T89" s="18">
        <f>VLOOKUP($A89,'Published Hourly Data'!$B:$AX,MATCH(T$1,'Published Hourly Data'!$B$1:$AX$1,0),TRUE)</f>
        <v>-491</v>
      </c>
      <c r="U89" s="18">
        <f>VLOOKUP($A89,'Published Hourly Data'!$B:$AX,MATCH(U$1,'Published Hourly Data'!$B$1:$AX$1,0),TRUE)</f>
        <v>-528</v>
      </c>
    </row>
    <row r="90" spans="1:21">
      <c r="A90" s="19">
        <f t="shared" si="2"/>
        <v>44786.958333333991</v>
      </c>
      <c r="B90" s="18">
        <f>VLOOKUP($A90,'Published Hourly Data'!$B:$AX,MATCH(B$1,'Published Hourly Data'!$B$1:$AX$1,0),TRUE)</f>
        <v>44786.666666666664</v>
      </c>
      <c r="C90" s="18">
        <f>VLOOKUP($A90,'Published Hourly Data'!$B:$AX,MATCH(C$1,'Published Hourly Data'!$B$1:$AX$1,0),TRUE)</f>
        <v>3189</v>
      </c>
      <c r="D90" s="18">
        <f>VLOOKUP($A90,'Published Hourly Data'!$B:$AX,MATCH(D$1,'Published Hourly Data'!$B$1:$AX$1,0),TRUE)</f>
        <v>3235</v>
      </c>
      <c r="E90" s="18">
        <f>VLOOKUP($A90,'Published Hourly Data'!$B:$AX,MATCH(E$1,'Published Hourly Data'!$B$1:$AX$1,0),TRUE)</f>
        <v>1945</v>
      </c>
      <c r="F90" s="18">
        <f>VLOOKUP($A90,'Published Hourly Data'!$B:$AX,MATCH(F$1,'Published Hourly Data'!$B$1:$AX$1,0),TRUE)</f>
        <v>-1290</v>
      </c>
      <c r="G90" s="18">
        <f>VLOOKUP($A90,'Published Hourly Data'!$B:$AX,MATCH(G$1,'Published Hourly Data'!$B$1:$AX$1,0),TRUE)</f>
        <v>0</v>
      </c>
      <c r="H90" s="18">
        <f>VLOOKUP($A90,'Published Hourly Data'!$B:$AX,MATCH(H$1,'Published Hourly Data'!$B$1:$AX$1,0),TRUE)</f>
        <v>319</v>
      </c>
      <c r="I90" s="18">
        <f>VLOOKUP($A90,'Published Hourly Data'!$B:$AX,MATCH(I$1,'Published Hourly Data'!$B$1:$AX$1,0),TRUE)</f>
        <v>0</v>
      </c>
      <c r="J90" s="18">
        <f>VLOOKUP($A90,'Published Hourly Data'!$B:$AX,MATCH(J$1,'Published Hourly Data'!$B$1:$AX$1,0),TRUE)</f>
        <v>0</v>
      </c>
      <c r="K90" s="18">
        <f>VLOOKUP($A90,'Published Hourly Data'!$B:$AX,MATCH(K$1,'Published Hourly Data'!$B$1:$AX$1,0),TRUE)</f>
        <v>1094</v>
      </c>
      <c r="L90" s="18">
        <f>VLOOKUP($A90,'Published Hourly Data'!$B:$AX,MATCH(L$1,'Published Hourly Data'!$B$1:$AX$1,0),TRUE)</f>
        <v>252</v>
      </c>
      <c r="M90" s="18">
        <f>VLOOKUP($A90,'Published Hourly Data'!$B:$AX,MATCH(M$1,'Published Hourly Data'!$B$1:$AX$1,0),TRUE)</f>
        <v>246</v>
      </c>
      <c r="N90" s="18">
        <f>VLOOKUP($A90,'Published Hourly Data'!$B:$AX,MATCH(N$1,'Published Hourly Data'!$B$1:$AX$1,0),TRUE)</f>
        <v>34</v>
      </c>
      <c r="O90" s="18">
        <f>VLOOKUP($A90,'Published Hourly Data'!$B:$AX,MATCH(O$1,'Published Hourly Data'!$B$1:$AX$1,0),TRUE)</f>
        <v>0</v>
      </c>
      <c r="P90" s="18">
        <f>VLOOKUP($A90,'Published Hourly Data'!$B:$AX,MATCH(P$1,'Published Hourly Data'!$B$1:$AX$1,0),TRUE)</f>
        <v>-209</v>
      </c>
      <c r="Q90" s="18">
        <f>VLOOKUP($A90,'Published Hourly Data'!$B:$AX,MATCH(Q$1,'Published Hourly Data'!$B$1:$AX$1,0),TRUE)</f>
        <v>-82</v>
      </c>
      <c r="R90" s="18">
        <f>VLOOKUP($A90,'Published Hourly Data'!$B:$AX,MATCH(R$1,'Published Hourly Data'!$B$1:$AX$1,0),TRUE)</f>
        <v>63</v>
      </c>
      <c r="S90" s="18">
        <f>VLOOKUP($A90,'Published Hourly Data'!$B:$AX,MATCH(S$1,'Published Hourly Data'!$B$1:$AX$1,0),TRUE)</f>
        <v>-14</v>
      </c>
      <c r="T90" s="18">
        <f>VLOOKUP($A90,'Published Hourly Data'!$B:$AX,MATCH(T$1,'Published Hourly Data'!$B$1:$AX$1,0),TRUE)</f>
        <v>-690</v>
      </c>
      <c r="U90" s="18">
        <f>VLOOKUP($A90,'Published Hourly Data'!$B:$AX,MATCH(U$1,'Published Hourly Data'!$B$1:$AX$1,0),TRUE)</f>
        <v>-358</v>
      </c>
    </row>
    <row r="91" spans="1:21">
      <c r="A91" s="19">
        <f t="shared" si="2"/>
        <v>44787.000000000655</v>
      </c>
      <c r="B91" s="18">
        <f>VLOOKUP($A91,'Published Hourly Data'!$B:$AX,MATCH(B$1,'Published Hourly Data'!$B$1:$AX$1,0),TRUE)</f>
        <v>44786.708333333336</v>
      </c>
      <c r="C91" s="18">
        <f>VLOOKUP($A91,'Published Hourly Data'!$B:$AX,MATCH(C$1,'Published Hourly Data'!$B$1:$AX$1,0),TRUE)</f>
        <v>3261</v>
      </c>
      <c r="D91" s="18">
        <f>VLOOKUP($A91,'Published Hourly Data'!$B:$AX,MATCH(D$1,'Published Hourly Data'!$B$1:$AX$1,0),TRUE)</f>
        <v>3281</v>
      </c>
      <c r="E91" s="18">
        <f>VLOOKUP($A91,'Published Hourly Data'!$B:$AX,MATCH(E$1,'Published Hourly Data'!$B$1:$AX$1,0),TRUE)</f>
        <v>2007</v>
      </c>
      <c r="F91" s="18">
        <f>VLOOKUP($A91,'Published Hourly Data'!$B:$AX,MATCH(F$1,'Published Hourly Data'!$B$1:$AX$1,0),TRUE)</f>
        <v>-1274</v>
      </c>
      <c r="G91" s="18">
        <f>VLOOKUP($A91,'Published Hourly Data'!$B:$AX,MATCH(G$1,'Published Hourly Data'!$B$1:$AX$1,0),TRUE)</f>
        <v>0</v>
      </c>
      <c r="H91" s="18">
        <f>VLOOKUP($A91,'Published Hourly Data'!$B:$AX,MATCH(H$1,'Published Hourly Data'!$B$1:$AX$1,0),TRUE)</f>
        <v>291</v>
      </c>
      <c r="I91" s="18">
        <f>VLOOKUP($A91,'Published Hourly Data'!$B:$AX,MATCH(I$1,'Published Hourly Data'!$B$1:$AX$1,0),TRUE)</f>
        <v>0</v>
      </c>
      <c r="J91" s="18">
        <f>VLOOKUP($A91,'Published Hourly Data'!$B:$AX,MATCH(J$1,'Published Hourly Data'!$B$1:$AX$1,0),TRUE)</f>
        <v>0</v>
      </c>
      <c r="K91" s="18">
        <f>VLOOKUP($A91,'Published Hourly Data'!$B:$AX,MATCH(K$1,'Published Hourly Data'!$B$1:$AX$1,0),TRUE)</f>
        <v>1146</v>
      </c>
      <c r="L91" s="18">
        <f>VLOOKUP($A91,'Published Hourly Data'!$B:$AX,MATCH(L$1,'Published Hourly Data'!$B$1:$AX$1,0),TRUE)</f>
        <v>252</v>
      </c>
      <c r="M91" s="18">
        <f>VLOOKUP($A91,'Published Hourly Data'!$B:$AX,MATCH(M$1,'Published Hourly Data'!$B$1:$AX$1,0),TRUE)</f>
        <v>282</v>
      </c>
      <c r="N91" s="18">
        <f>VLOOKUP($A91,'Published Hourly Data'!$B:$AX,MATCH(N$1,'Published Hourly Data'!$B$1:$AX$1,0),TRUE)</f>
        <v>36</v>
      </c>
      <c r="O91" s="18">
        <f>VLOOKUP($A91,'Published Hourly Data'!$B:$AX,MATCH(O$1,'Published Hourly Data'!$B$1:$AX$1,0),TRUE)</f>
        <v>0</v>
      </c>
      <c r="P91" s="18">
        <f>VLOOKUP($A91,'Published Hourly Data'!$B:$AX,MATCH(P$1,'Published Hourly Data'!$B$1:$AX$1,0),TRUE)</f>
        <v>-196</v>
      </c>
      <c r="Q91" s="18">
        <f>VLOOKUP($A91,'Published Hourly Data'!$B:$AX,MATCH(Q$1,'Published Hourly Data'!$B$1:$AX$1,0),TRUE)</f>
        <v>-62</v>
      </c>
      <c r="R91" s="18">
        <f>VLOOKUP($A91,'Published Hourly Data'!$B:$AX,MATCH(R$1,'Published Hourly Data'!$B$1:$AX$1,0),TRUE)</f>
        <v>93</v>
      </c>
      <c r="S91" s="18">
        <f>VLOOKUP($A91,'Published Hourly Data'!$B:$AX,MATCH(S$1,'Published Hourly Data'!$B$1:$AX$1,0),TRUE)</f>
        <v>-14</v>
      </c>
      <c r="T91" s="18">
        <f>VLOOKUP($A91,'Published Hourly Data'!$B:$AX,MATCH(T$1,'Published Hourly Data'!$B$1:$AX$1,0),TRUE)</f>
        <v>-825</v>
      </c>
      <c r="U91" s="18">
        <f>VLOOKUP($A91,'Published Hourly Data'!$B:$AX,MATCH(U$1,'Published Hourly Data'!$B$1:$AX$1,0),TRUE)</f>
        <v>-270</v>
      </c>
    </row>
    <row r="92" spans="1:21">
      <c r="A92" s="19">
        <f t="shared" si="2"/>
        <v>44787.041666667319</v>
      </c>
      <c r="B92" s="18">
        <f>VLOOKUP($A92,'Published Hourly Data'!$B:$AX,MATCH(B$1,'Published Hourly Data'!$B$1:$AX$1,0),TRUE)</f>
        <v>44786.75</v>
      </c>
      <c r="C92" s="18">
        <f>VLOOKUP($A92,'Published Hourly Data'!$B:$AX,MATCH(C$1,'Published Hourly Data'!$B$1:$AX$1,0),TRUE)</f>
        <v>3287</v>
      </c>
      <c r="D92" s="18">
        <f>VLOOKUP($A92,'Published Hourly Data'!$B:$AX,MATCH(D$1,'Published Hourly Data'!$B$1:$AX$1,0),TRUE)</f>
        <v>3270</v>
      </c>
      <c r="E92" s="18">
        <f>VLOOKUP($A92,'Published Hourly Data'!$B:$AX,MATCH(E$1,'Published Hourly Data'!$B$1:$AX$1,0),TRUE)</f>
        <v>2031</v>
      </c>
      <c r="F92" s="18">
        <f>VLOOKUP($A92,'Published Hourly Data'!$B:$AX,MATCH(F$1,'Published Hourly Data'!$B$1:$AX$1,0),TRUE)</f>
        <v>-1239</v>
      </c>
      <c r="G92" s="18">
        <f>VLOOKUP($A92,'Published Hourly Data'!$B:$AX,MATCH(G$1,'Published Hourly Data'!$B$1:$AX$1,0),TRUE)</f>
        <v>0</v>
      </c>
      <c r="H92" s="18">
        <f>VLOOKUP($A92,'Published Hourly Data'!$B:$AX,MATCH(H$1,'Published Hourly Data'!$B$1:$AX$1,0),TRUE)</f>
        <v>306</v>
      </c>
      <c r="I92" s="18">
        <f>VLOOKUP($A92,'Published Hourly Data'!$B:$AX,MATCH(I$1,'Published Hourly Data'!$B$1:$AX$1,0),TRUE)</f>
        <v>0</v>
      </c>
      <c r="J92" s="18">
        <f>VLOOKUP($A92,'Published Hourly Data'!$B:$AX,MATCH(J$1,'Published Hourly Data'!$B$1:$AX$1,0),TRUE)</f>
        <v>0</v>
      </c>
      <c r="K92" s="18">
        <f>VLOOKUP($A92,'Published Hourly Data'!$B:$AX,MATCH(K$1,'Published Hourly Data'!$B$1:$AX$1,0),TRUE)</f>
        <v>1166</v>
      </c>
      <c r="L92" s="18">
        <f>VLOOKUP($A92,'Published Hourly Data'!$B:$AX,MATCH(L$1,'Published Hourly Data'!$B$1:$AX$1,0),TRUE)</f>
        <v>230</v>
      </c>
      <c r="M92" s="18">
        <f>VLOOKUP($A92,'Published Hourly Data'!$B:$AX,MATCH(M$1,'Published Hourly Data'!$B$1:$AX$1,0),TRUE)</f>
        <v>293</v>
      </c>
      <c r="N92" s="18">
        <f>VLOOKUP($A92,'Published Hourly Data'!$B:$AX,MATCH(N$1,'Published Hourly Data'!$B$1:$AX$1,0),TRUE)</f>
        <v>36</v>
      </c>
      <c r="O92" s="18">
        <f>VLOOKUP($A92,'Published Hourly Data'!$B:$AX,MATCH(O$1,'Published Hourly Data'!$B$1:$AX$1,0),TRUE)</f>
        <v>0</v>
      </c>
      <c r="P92" s="18">
        <f>VLOOKUP($A92,'Published Hourly Data'!$B:$AX,MATCH(P$1,'Published Hourly Data'!$B$1:$AX$1,0),TRUE)</f>
        <v>-205</v>
      </c>
      <c r="Q92" s="18">
        <f>VLOOKUP($A92,'Published Hourly Data'!$B:$AX,MATCH(Q$1,'Published Hourly Data'!$B$1:$AX$1,0),TRUE)</f>
        <v>-62</v>
      </c>
      <c r="R92" s="18">
        <f>VLOOKUP($A92,'Published Hourly Data'!$B:$AX,MATCH(R$1,'Published Hourly Data'!$B$1:$AX$1,0),TRUE)</f>
        <v>121</v>
      </c>
      <c r="S92" s="18">
        <f>VLOOKUP($A92,'Published Hourly Data'!$B:$AX,MATCH(S$1,'Published Hourly Data'!$B$1:$AX$1,0),TRUE)</f>
        <v>-14</v>
      </c>
      <c r="T92" s="18">
        <f>VLOOKUP($A92,'Published Hourly Data'!$B:$AX,MATCH(T$1,'Published Hourly Data'!$B$1:$AX$1,0),TRUE)</f>
        <v>-753</v>
      </c>
      <c r="U92" s="18">
        <f>VLOOKUP($A92,'Published Hourly Data'!$B:$AX,MATCH(U$1,'Published Hourly Data'!$B$1:$AX$1,0),TRUE)</f>
        <v>-326</v>
      </c>
    </row>
    <row r="93" spans="1:21">
      <c r="A93" s="19">
        <f t="shared" si="2"/>
        <v>44787.083333333983</v>
      </c>
      <c r="B93" s="18">
        <f>VLOOKUP($A93,'Published Hourly Data'!$B:$AX,MATCH(B$1,'Published Hourly Data'!$B$1:$AX$1,0),TRUE)</f>
        <v>44786.791666666664</v>
      </c>
      <c r="C93" s="18">
        <f>VLOOKUP($A93,'Published Hourly Data'!$B:$AX,MATCH(C$1,'Published Hourly Data'!$B$1:$AX$1,0),TRUE)</f>
        <v>3239</v>
      </c>
      <c r="D93" s="18">
        <f>VLOOKUP($A93,'Published Hourly Data'!$B:$AX,MATCH(D$1,'Published Hourly Data'!$B$1:$AX$1,0),TRUE)</f>
        <v>3197</v>
      </c>
      <c r="E93" s="18">
        <f>VLOOKUP($A93,'Published Hourly Data'!$B:$AX,MATCH(E$1,'Published Hourly Data'!$B$1:$AX$1,0),TRUE)</f>
        <v>1963</v>
      </c>
      <c r="F93" s="18">
        <f>VLOOKUP($A93,'Published Hourly Data'!$B:$AX,MATCH(F$1,'Published Hourly Data'!$B$1:$AX$1,0),TRUE)</f>
        <v>-1234</v>
      </c>
      <c r="G93" s="18">
        <f>VLOOKUP($A93,'Published Hourly Data'!$B:$AX,MATCH(G$1,'Published Hourly Data'!$B$1:$AX$1,0),TRUE)</f>
        <v>0</v>
      </c>
      <c r="H93" s="18">
        <f>VLOOKUP($A93,'Published Hourly Data'!$B:$AX,MATCH(H$1,'Published Hourly Data'!$B$1:$AX$1,0),TRUE)</f>
        <v>311</v>
      </c>
      <c r="I93" s="18">
        <f>VLOOKUP($A93,'Published Hourly Data'!$B:$AX,MATCH(I$1,'Published Hourly Data'!$B$1:$AX$1,0),TRUE)</f>
        <v>0</v>
      </c>
      <c r="J93" s="18">
        <f>VLOOKUP($A93,'Published Hourly Data'!$B:$AX,MATCH(J$1,'Published Hourly Data'!$B$1:$AX$1,0),TRUE)</f>
        <v>0</v>
      </c>
      <c r="K93" s="18">
        <f>VLOOKUP($A93,'Published Hourly Data'!$B:$AX,MATCH(K$1,'Published Hourly Data'!$B$1:$AX$1,0),TRUE)</f>
        <v>1127</v>
      </c>
      <c r="L93" s="18">
        <f>VLOOKUP($A93,'Published Hourly Data'!$B:$AX,MATCH(L$1,'Published Hourly Data'!$B$1:$AX$1,0),TRUE)</f>
        <v>127</v>
      </c>
      <c r="M93" s="18">
        <f>VLOOKUP($A93,'Published Hourly Data'!$B:$AX,MATCH(M$1,'Published Hourly Data'!$B$1:$AX$1,0),TRUE)</f>
        <v>362</v>
      </c>
      <c r="N93" s="18">
        <f>VLOOKUP($A93,'Published Hourly Data'!$B:$AX,MATCH(N$1,'Published Hourly Data'!$B$1:$AX$1,0),TRUE)</f>
        <v>36</v>
      </c>
      <c r="O93" s="18">
        <f>VLOOKUP($A93,'Published Hourly Data'!$B:$AX,MATCH(O$1,'Published Hourly Data'!$B$1:$AX$1,0),TRUE)</f>
        <v>0</v>
      </c>
      <c r="P93" s="18">
        <f>VLOOKUP($A93,'Published Hourly Data'!$B:$AX,MATCH(P$1,'Published Hourly Data'!$B$1:$AX$1,0),TRUE)</f>
        <v>-216</v>
      </c>
      <c r="Q93" s="18">
        <f>VLOOKUP($A93,'Published Hourly Data'!$B:$AX,MATCH(Q$1,'Published Hourly Data'!$B$1:$AX$1,0),TRUE)</f>
        <v>-61</v>
      </c>
      <c r="R93" s="18">
        <f>VLOOKUP($A93,'Published Hourly Data'!$B:$AX,MATCH(R$1,'Published Hourly Data'!$B$1:$AX$1,0),TRUE)</f>
        <v>157</v>
      </c>
      <c r="S93" s="18">
        <f>VLOOKUP($A93,'Published Hourly Data'!$B:$AX,MATCH(S$1,'Published Hourly Data'!$B$1:$AX$1,0),TRUE)</f>
        <v>-15</v>
      </c>
      <c r="T93" s="18">
        <f>VLOOKUP($A93,'Published Hourly Data'!$B:$AX,MATCH(T$1,'Published Hourly Data'!$B$1:$AX$1,0),TRUE)</f>
        <v>-745</v>
      </c>
      <c r="U93" s="18">
        <f>VLOOKUP($A93,'Published Hourly Data'!$B:$AX,MATCH(U$1,'Published Hourly Data'!$B$1:$AX$1,0),TRUE)</f>
        <v>-354</v>
      </c>
    </row>
    <row r="94" spans="1:21">
      <c r="A94" s="19">
        <f t="shared" si="2"/>
        <v>44787.125000000648</v>
      </c>
      <c r="B94" s="18">
        <f>VLOOKUP($A94,'Published Hourly Data'!$B:$AX,MATCH(B$1,'Published Hourly Data'!$B$1:$AX$1,0),TRUE)</f>
        <v>44786.833333333336</v>
      </c>
      <c r="C94" s="18">
        <f>VLOOKUP($A94,'Published Hourly Data'!$B:$AX,MATCH(C$1,'Published Hourly Data'!$B$1:$AX$1,0),TRUE)</f>
        <v>3111</v>
      </c>
      <c r="D94" s="18">
        <f>VLOOKUP($A94,'Published Hourly Data'!$B:$AX,MATCH(D$1,'Published Hourly Data'!$B$1:$AX$1,0),TRUE)</f>
        <v>3067</v>
      </c>
      <c r="E94" s="18">
        <f>VLOOKUP($A94,'Published Hourly Data'!$B:$AX,MATCH(E$1,'Published Hourly Data'!$B$1:$AX$1,0),TRUE)</f>
        <v>1715</v>
      </c>
      <c r="F94" s="18">
        <f>VLOOKUP($A94,'Published Hourly Data'!$B:$AX,MATCH(F$1,'Published Hourly Data'!$B$1:$AX$1,0),TRUE)</f>
        <v>-1352</v>
      </c>
      <c r="G94" s="18">
        <f>VLOOKUP($A94,'Published Hourly Data'!$B:$AX,MATCH(G$1,'Published Hourly Data'!$B$1:$AX$1,0),TRUE)</f>
        <v>0</v>
      </c>
      <c r="H94" s="18">
        <f>VLOOKUP($A94,'Published Hourly Data'!$B:$AX,MATCH(H$1,'Published Hourly Data'!$B$1:$AX$1,0),TRUE)</f>
        <v>305</v>
      </c>
      <c r="I94" s="18">
        <f>VLOOKUP($A94,'Published Hourly Data'!$B:$AX,MATCH(I$1,'Published Hourly Data'!$B$1:$AX$1,0),TRUE)</f>
        <v>0</v>
      </c>
      <c r="J94" s="18">
        <f>VLOOKUP($A94,'Published Hourly Data'!$B:$AX,MATCH(J$1,'Published Hourly Data'!$B$1:$AX$1,0),TRUE)</f>
        <v>0</v>
      </c>
      <c r="K94" s="18">
        <f>VLOOKUP($A94,'Published Hourly Data'!$B:$AX,MATCH(K$1,'Published Hourly Data'!$B$1:$AX$1,0),TRUE)</f>
        <v>984</v>
      </c>
      <c r="L94" s="18">
        <f>VLOOKUP($A94,'Published Hourly Data'!$B:$AX,MATCH(L$1,'Published Hourly Data'!$B$1:$AX$1,0),TRUE)</f>
        <v>13</v>
      </c>
      <c r="M94" s="18">
        <f>VLOOKUP($A94,'Published Hourly Data'!$B:$AX,MATCH(M$1,'Published Hourly Data'!$B$1:$AX$1,0),TRUE)</f>
        <v>380</v>
      </c>
      <c r="N94" s="18">
        <f>VLOOKUP($A94,'Published Hourly Data'!$B:$AX,MATCH(N$1,'Published Hourly Data'!$B$1:$AX$1,0),TRUE)</f>
        <v>33</v>
      </c>
      <c r="O94" s="18">
        <f>VLOOKUP($A94,'Published Hourly Data'!$B:$AX,MATCH(O$1,'Published Hourly Data'!$B$1:$AX$1,0),TRUE)</f>
        <v>0</v>
      </c>
      <c r="P94" s="18">
        <f>VLOOKUP($A94,'Published Hourly Data'!$B:$AX,MATCH(P$1,'Published Hourly Data'!$B$1:$AX$1,0),TRUE)</f>
        <v>-216</v>
      </c>
      <c r="Q94" s="18">
        <f>VLOOKUP($A94,'Published Hourly Data'!$B:$AX,MATCH(Q$1,'Published Hourly Data'!$B$1:$AX$1,0),TRUE)</f>
        <v>-58</v>
      </c>
      <c r="R94" s="18">
        <f>VLOOKUP($A94,'Published Hourly Data'!$B:$AX,MATCH(R$1,'Published Hourly Data'!$B$1:$AX$1,0),TRUE)</f>
        <v>189</v>
      </c>
      <c r="S94" s="18">
        <f>VLOOKUP($A94,'Published Hourly Data'!$B:$AX,MATCH(S$1,'Published Hourly Data'!$B$1:$AX$1,0),TRUE)</f>
        <v>-14</v>
      </c>
      <c r="T94" s="18">
        <f>VLOOKUP($A94,'Published Hourly Data'!$B:$AX,MATCH(T$1,'Published Hourly Data'!$B$1:$AX$1,0),TRUE)</f>
        <v>-969</v>
      </c>
      <c r="U94" s="18">
        <f>VLOOKUP($A94,'Published Hourly Data'!$B:$AX,MATCH(U$1,'Published Hourly Data'!$B$1:$AX$1,0),TRUE)</f>
        <v>-284</v>
      </c>
    </row>
    <row r="95" spans="1:21">
      <c r="A95" s="19">
        <f t="shared" si="2"/>
        <v>44787.166666667312</v>
      </c>
      <c r="B95" s="18">
        <f>VLOOKUP($A95,'Published Hourly Data'!$B:$AX,MATCH(B$1,'Published Hourly Data'!$B$1:$AX$1,0),TRUE)</f>
        <v>44786.875</v>
      </c>
      <c r="C95" s="18">
        <f>VLOOKUP($A95,'Published Hourly Data'!$B:$AX,MATCH(C$1,'Published Hourly Data'!$B$1:$AX$1,0),TRUE)</f>
        <v>2979</v>
      </c>
      <c r="D95" s="18">
        <f>VLOOKUP($A95,'Published Hourly Data'!$B:$AX,MATCH(D$1,'Published Hourly Data'!$B$1:$AX$1,0),TRUE)</f>
        <v>2907</v>
      </c>
      <c r="E95" s="18">
        <f>VLOOKUP($A95,'Published Hourly Data'!$B:$AX,MATCH(E$1,'Published Hourly Data'!$B$1:$AX$1,0),TRUE)</f>
        <v>1616</v>
      </c>
      <c r="F95" s="18">
        <f>VLOOKUP($A95,'Published Hourly Data'!$B:$AX,MATCH(F$1,'Published Hourly Data'!$B$1:$AX$1,0),TRUE)</f>
        <v>-1291</v>
      </c>
      <c r="G95" s="18">
        <f>VLOOKUP($A95,'Published Hourly Data'!$B:$AX,MATCH(G$1,'Published Hourly Data'!$B$1:$AX$1,0),TRUE)</f>
        <v>0</v>
      </c>
      <c r="H95" s="18">
        <f>VLOOKUP($A95,'Published Hourly Data'!$B:$AX,MATCH(H$1,'Published Hourly Data'!$B$1:$AX$1,0),TRUE)</f>
        <v>299</v>
      </c>
      <c r="I95" s="18">
        <f>VLOOKUP($A95,'Published Hourly Data'!$B:$AX,MATCH(I$1,'Published Hourly Data'!$B$1:$AX$1,0),TRUE)</f>
        <v>0</v>
      </c>
      <c r="J95" s="18">
        <f>VLOOKUP($A95,'Published Hourly Data'!$B:$AX,MATCH(J$1,'Published Hourly Data'!$B$1:$AX$1,0),TRUE)</f>
        <v>0</v>
      </c>
      <c r="K95" s="18">
        <f>VLOOKUP($A95,'Published Hourly Data'!$B:$AX,MATCH(K$1,'Published Hourly Data'!$B$1:$AX$1,0),TRUE)</f>
        <v>954</v>
      </c>
      <c r="L95" s="18">
        <f>VLOOKUP($A95,'Published Hourly Data'!$B:$AX,MATCH(L$1,'Published Hourly Data'!$B$1:$AX$1,0),TRUE)</f>
        <v>0</v>
      </c>
      <c r="M95" s="18">
        <f>VLOOKUP($A95,'Published Hourly Data'!$B:$AX,MATCH(M$1,'Published Hourly Data'!$B$1:$AX$1,0),TRUE)</f>
        <v>327</v>
      </c>
      <c r="N95" s="18">
        <f>VLOOKUP($A95,'Published Hourly Data'!$B:$AX,MATCH(N$1,'Published Hourly Data'!$B$1:$AX$1,0),TRUE)</f>
        <v>36</v>
      </c>
      <c r="O95" s="18">
        <f>VLOOKUP($A95,'Published Hourly Data'!$B:$AX,MATCH(O$1,'Published Hourly Data'!$B$1:$AX$1,0),TRUE)</f>
        <v>0</v>
      </c>
      <c r="P95" s="18">
        <f>VLOOKUP($A95,'Published Hourly Data'!$B:$AX,MATCH(P$1,'Published Hourly Data'!$B$1:$AX$1,0),TRUE)</f>
        <v>-211</v>
      </c>
      <c r="Q95" s="18">
        <f>VLOOKUP($A95,'Published Hourly Data'!$B:$AX,MATCH(Q$1,'Published Hourly Data'!$B$1:$AX$1,0),TRUE)</f>
        <v>-53</v>
      </c>
      <c r="R95" s="18">
        <f>VLOOKUP($A95,'Published Hourly Data'!$B:$AX,MATCH(R$1,'Published Hourly Data'!$B$1:$AX$1,0),TRUE)</f>
        <v>178</v>
      </c>
      <c r="S95" s="18">
        <f>VLOOKUP($A95,'Published Hourly Data'!$B:$AX,MATCH(S$1,'Published Hourly Data'!$B$1:$AX$1,0),TRUE)</f>
        <v>-13</v>
      </c>
      <c r="T95" s="18">
        <f>VLOOKUP($A95,'Published Hourly Data'!$B:$AX,MATCH(T$1,'Published Hourly Data'!$B$1:$AX$1,0),TRUE)</f>
        <v>-886</v>
      </c>
      <c r="U95" s="18">
        <f>VLOOKUP($A95,'Published Hourly Data'!$B:$AX,MATCH(U$1,'Published Hourly Data'!$B$1:$AX$1,0),TRUE)</f>
        <v>-306</v>
      </c>
    </row>
    <row r="96" spans="1:21">
      <c r="A96" s="19">
        <f t="shared" si="2"/>
        <v>44787.208333333976</v>
      </c>
      <c r="B96" s="18">
        <f>VLOOKUP($A96,'Published Hourly Data'!$B:$AX,MATCH(B$1,'Published Hourly Data'!$B$1:$AX$1,0),TRUE)</f>
        <v>44786.916666666664</v>
      </c>
      <c r="C96" s="18">
        <f>VLOOKUP($A96,'Published Hourly Data'!$B:$AX,MATCH(C$1,'Published Hourly Data'!$B$1:$AX$1,0),TRUE)</f>
        <v>2776</v>
      </c>
      <c r="D96" s="18">
        <f>VLOOKUP($A96,'Published Hourly Data'!$B:$AX,MATCH(D$1,'Published Hourly Data'!$B$1:$AX$1,0),TRUE)</f>
        <v>2711</v>
      </c>
      <c r="E96" s="18">
        <f>VLOOKUP($A96,'Published Hourly Data'!$B:$AX,MATCH(E$1,'Published Hourly Data'!$B$1:$AX$1,0),TRUE)</f>
        <v>1280</v>
      </c>
      <c r="F96" s="18">
        <f>VLOOKUP($A96,'Published Hourly Data'!$B:$AX,MATCH(F$1,'Published Hourly Data'!$B$1:$AX$1,0),TRUE)</f>
        <v>-1431</v>
      </c>
      <c r="G96" s="18">
        <f>VLOOKUP($A96,'Published Hourly Data'!$B:$AX,MATCH(G$1,'Published Hourly Data'!$B$1:$AX$1,0),TRUE)</f>
        <v>0</v>
      </c>
      <c r="H96" s="18">
        <f>VLOOKUP($A96,'Published Hourly Data'!$B:$AX,MATCH(H$1,'Published Hourly Data'!$B$1:$AX$1,0),TRUE)</f>
        <v>299</v>
      </c>
      <c r="I96" s="18">
        <f>VLOOKUP($A96,'Published Hourly Data'!$B:$AX,MATCH(I$1,'Published Hourly Data'!$B$1:$AX$1,0),TRUE)</f>
        <v>0</v>
      </c>
      <c r="J96" s="18">
        <f>VLOOKUP($A96,'Published Hourly Data'!$B:$AX,MATCH(J$1,'Published Hourly Data'!$B$1:$AX$1,0),TRUE)</f>
        <v>0</v>
      </c>
      <c r="K96" s="18">
        <f>VLOOKUP($A96,'Published Hourly Data'!$B:$AX,MATCH(K$1,'Published Hourly Data'!$B$1:$AX$1,0),TRUE)</f>
        <v>675</v>
      </c>
      <c r="L96" s="18">
        <f>VLOOKUP($A96,'Published Hourly Data'!$B:$AX,MATCH(L$1,'Published Hourly Data'!$B$1:$AX$1,0),TRUE)</f>
        <v>0</v>
      </c>
      <c r="M96" s="18">
        <f>VLOOKUP($A96,'Published Hourly Data'!$B:$AX,MATCH(M$1,'Published Hourly Data'!$B$1:$AX$1,0),TRUE)</f>
        <v>270</v>
      </c>
      <c r="N96" s="18">
        <f>VLOOKUP($A96,'Published Hourly Data'!$B:$AX,MATCH(N$1,'Published Hourly Data'!$B$1:$AX$1,0),TRUE)</f>
        <v>36</v>
      </c>
      <c r="O96" s="18">
        <f>VLOOKUP($A96,'Published Hourly Data'!$B:$AX,MATCH(O$1,'Published Hourly Data'!$B$1:$AX$1,0),TRUE)</f>
        <v>0</v>
      </c>
      <c r="P96" s="18">
        <f>VLOOKUP($A96,'Published Hourly Data'!$B:$AX,MATCH(P$1,'Published Hourly Data'!$B$1:$AX$1,0),TRUE)</f>
        <v>-248</v>
      </c>
      <c r="Q96" s="18">
        <f>VLOOKUP($A96,'Published Hourly Data'!$B:$AX,MATCH(Q$1,'Published Hourly Data'!$B$1:$AX$1,0),TRUE)</f>
        <v>-87</v>
      </c>
      <c r="R96" s="18">
        <f>VLOOKUP($A96,'Published Hourly Data'!$B:$AX,MATCH(R$1,'Published Hourly Data'!$B$1:$AX$1,0),TRUE)</f>
        <v>153</v>
      </c>
      <c r="S96" s="18">
        <f>VLOOKUP($A96,'Published Hourly Data'!$B:$AX,MATCH(S$1,'Published Hourly Data'!$B$1:$AX$1,0),TRUE)</f>
        <v>-12</v>
      </c>
      <c r="T96" s="18">
        <f>VLOOKUP($A96,'Published Hourly Data'!$B:$AX,MATCH(T$1,'Published Hourly Data'!$B$1:$AX$1,0),TRUE)</f>
        <v>-799</v>
      </c>
      <c r="U96" s="18">
        <f>VLOOKUP($A96,'Published Hourly Data'!$B:$AX,MATCH(U$1,'Published Hourly Data'!$B$1:$AX$1,0),TRUE)</f>
        <v>-438</v>
      </c>
    </row>
    <row r="97" spans="1:21">
      <c r="A97" s="19">
        <f t="shared" si="2"/>
        <v>44787.25000000064</v>
      </c>
      <c r="B97" s="18">
        <f>VLOOKUP($A97,'Published Hourly Data'!$B:$AX,MATCH(B$1,'Published Hourly Data'!$B$1:$AX$1,0),TRUE)</f>
        <v>44786.958333333336</v>
      </c>
      <c r="C97" s="18">
        <f>VLOOKUP($A97,'Published Hourly Data'!$B:$AX,MATCH(C$1,'Published Hourly Data'!$B$1:$AX$1,0),TRUE)</f>
        <v>2575</v>
      </c>
      <c r="D97" s="18">
        <f>VLOOKUP($A97,'Published Hourly Data'!$B:$AX,MATCH(D$1,'Published Hourly Data'!$B$1:$AX$1,0),TRUE)</f>
        <v>2521</v>
      </c>
      <c r="E97" s="18">
        <f>VLOOKUP($A97,'Published Hourly Data'!$B:$AX,MATCH(E$1,'Published Hourly Data'!$B$1:$AX$1,0),TRUE)</f>
        <v>1226</v>
      </c>
      <c r="F97" s="18">
        <f>VLOOKUP($A97,'Published Hourly Data'!$B:$AX,MATCH(F$1,'Published Hourly Data'!$B$1:$AX$1,0),TRUE)</f>
        <v>-1295</v>
      </c>
      <c r="G97" s="18">
        <f>VLOOKUP($A97,'Published Hourly Data'!$B:$AX,MATCH(G$1,'Published Hourly Data'!$B$1:$AX$1,0),TRUE)</f>
        <v>0</v>
      </c>
      <c r="H97" s="18">
        <f>VLOOKUP($A97,'Published Hourly Data'!$B:$AX,MATCH(H$1,'Published Hourly Data'!$B$1:$AX$1,0),TRUE)</f>
        <v>329</v>
      </c>
      <c r="I97" s="18">
        <f>VLOOKUP($A97,'Published Hourly Data'!$B:$AX,MATCH(I$1,'Published Hourly Data'!$B$1:$AX$1,0),TRUE)</f>
        <v>0</v>
      </c>
      <c r="J97" s="18">
        <f>VLOOKUP($A97,'Published Hourly Data'!$B:$AX,MATCH(J$1,'Published Hourly Data'!$B$1:$AX$1,0),TRUE)</f>
        <v>0</v>
      </c>
      <c r="K97" s="18">
        <f>VLOOKUP($A97,'Published Hourly Data'!$B:$AX,MATCH(K$1,'Published Hourly Data'!$B$1:$AX$1,0),TRUE)</f>
        <v>660</v>
      </c>
      <c r="L97" s="18">
        <f>VLOOKUP($A97,'Published Hourly Data'!$B:$AX,MATCH(L$1,'Published Hourly Data'!$B$1:$AX$1,0),TRUE)</f>
        <v>0</v>
      </c>
      <c r="M97" s="18">
        <f>VLOOKUP($A97,'Published Hourly Data'!$B:$AX,MATCH(M$1,'Published Hourly Data'!$B$1:$AX$1,0),TRUE)</f>
        <v>197</v>
      </c>
      <c r="N97" s="18">
        <f>VLOOKUP($A97,'Published Hourly Data'!$B:$AX,MATCH(N$1,'Published Hourly Data'!$B$1:$AX$1,0),TRUE)</f>
        <v>40</v>
      </c>
      <c r="O97" s="18">
        <f>VLOOKUP($A97,'Published Hourly Data'!$B:$AX,MATCH(O$1,'Published Hourly Data'!$B$1:$AX$1,0),TRUE)</f>
        <v>0</v>
      </c>
      <c r="P97" s="18">
        <f>VLOOKUP($A97,'Published Hourly Data'!$B:$AX,MATCH(P$1,'Published Hourly Data'!$B$1:$AX$1,0),TRUE)</f>
        <v>-237</v>
      </c>
      <c r="Q97" s="18">
        <f>VLOOKUP($A97,'Published Hourly Data'!$B:$AX,MATCH(Q$1,'Published Hourly Data'!$B$1:$AX$1,0),TRUE)</f>
        <v>-75</v>
      </c>
      <c r="R97" s="18">
        <f>VLOOKUP($A97,'Published Hourly Data'!$B:$AX,MATCH(R$1,'Published Hourly Data'!$B$1:$AX$1,0),TRUE)</f>
        <v>168</v>
      </c>
      <c r="S97" s="18">
        <f>VLOOKUP($A97,'Published Hourly Data'!$B:$AX,MATCH(S$1,'Published Hourly Data'!$B$1:$AX$1,0),TRUE)</f>
        <v>-11</v>
      </c>
      <c r="T97" s="18">
        <f>VLOOKUP($A97,'Published Hourly Data'!$B:$AX,MATCH(T$1,'Published Hourly Data'!$B$1:$AX$1,0),TRUE)</f>
        <v>-803</v>
      </c>
      <c r="U97" s="18">
        <f>VLOOKUP($A97,'Published Hourly Data'!$B:$AX,MATCH(U$1,'Published Hourly Data'!$B$1:$AX$1,0),TRUE)</f>
        <v>-337</v>
      </c>
    </row>
    <row r="98" spans="1:21">
      <c r="A98" s="19">
        <f t="shared" si="2"/>
        <v>44787.291666667305</v>
      </c>
      <c r="B98" s="18">
        <f>VLOOKUP($A98,'Published Hourly Data'!$B:$AX,MATCH(B$1,'Published Hourly Data'!$B$1:$AX$1,0),TRUE)</f>
        <v>44787</v>
      </c>
      <c r="C98" s="18">
        <f>VLOOKUP($A98,'Published Hourly Data'!$B:$AX,MATCH(C$1,'Published Hourly Data'!$B$1:$AX$1,0),TRUE)</f>
        <v>2422</v>
      </c>
      <c r="D98" s="18">
        <f>VLOOKUP($A98,'Published Hourly Data'!$B:$AX,MATCH(D$1,'Published Hourly Data'!$B$1:$AX$1,0),TRUE)</f>
        <v>2348</v>
      </c>
      <c r="E98" s="18">
        <f>VLOOKUP($A98,'Published Hourly Data'!$B:$AX,MATCH(E$1,'Published Hourly Data'!$B$1:$AX$1,0),TRUE)</f>
        <v>1097</v>
      </c>
      <c r="F98" s="18">
        <f>VLOOKUP($A98,'Published Hourly Data'!$B:$AX,MATCH(F$1,'Published Hourly Data'!$B$1:$AX$1,0),TRUE)</f>
        <v>-1251</v>
      </c>
      <c r="G98" s="18">
        <f>VLOOKUP($A98,'Published Hourly Data'!$B:$AX,MATCH(G$1,'Published Hourly Data'!$B$1:$AX$1,0),TRUE)</f>
        <v>0</v>
      </c>
      <c r="H98" s="18">
        <f>VLOOKUP($A98,'Published Hourly Data'!$B:$AX,MATCH(H$1,'Published Hourly Data'!$B$1:$AX$1,0),TRUE)</f>
        <v>347</v>
      </c>
      <c r="I98" s="18">
        <f>VLOOKUP($A98,'Published Hourly Data'!$B:$AX,MATCH(I$1,'Published Hourly Data'!$B$1:$AX$1,0),TRUE)</f>
        <v>0</v>
      </c>
      <c r="J98" s="18">
        <f>VLOOKUP($A98,'Published Hourly Data'!$B:$AX,MATCH(J$1,'Published Hourly Data'!$B$1:$AX$1,0),TRUE)</f>
        <v>0</v>
      </c>
      <c r="K98" s="18">
        <f>VLOOKUP($A98,'Published Hourly Data'!$B:$AX,MATCH(K$1,'Published Hourly Data'!$B$1:$AX$1,0),TRUE)</f>
        <v>555</v>
      </c>
      <c r="L98" s="18">
        <f>VLOOKUP($A98,'Published Hourly Data'!$B:$AX,MATCH(L$1,'Published Hourly Data'!$B$1:$AX$1,0),TRUE)</f>
        <v>0</v>
      </c>
      <c r="M98" s="18">
        <f>VLOOKUP($A98,'Published Hourly Data'!$B:$AX,MATCH(M$1,'Published Hourly Data'!$B$1:$AX$1,0),TRUE)</f>
        <v>157</v>
      </c>
      <c r="N98" s="18">
        <f>VLOOKUP($A98,'Published Hourly Data'!$B:$AX,MATCH(N$1,'Published Hourly Data'!$B$1:$AX$1,0),TRUE)</f>
        <v>38</v>
      </c>
      <c r="O98" s="18">
        <f>VLOOKUP($A98,'Published Hourly Data'!$B:$AX,MATCH(O$1,'Published Hourly Data'!$B$1:$AX$1,0),TRUE)</f>
        <v>0</v>
      </c>
      <c r="P98" s="18">
        <f>VLOOKUP($A98,'Published Hourly Data'!$B:$AX,MATCH(P$1,'Published Hourly Data'!$B$1:$AX$1,0),TRUE)</f>
        <v>-241</v>
      </c>
      <c r="Q98" s="18">
        <f>VLOOKUP($A98,'Published Hourly Data'!$B:$AX,MATCH(Q$1,'Published Hourly Data'!$B$1:$AX$1,0),TRUE)</f>
        <v>-79</v>
      </c>
      <c r="R98" s="18">
        <f>VLOOKUP($A98,'Published Hourly Data'!$B:$AX,MATCH(R$1,'Published Hourly Data'!$B$1:$AX$1,0),TRUE)</f>
        <v>162</v>
      </c>
      <c r="S98" s="18">
        <f>VLOOKUP($A98,'Published Hourly Data'!$B:$AX,MATCH(S$1,'Published Hourly Data'!$B$1:$AX$1,0),TRUE)</f>
        <v>-11</v>
      </c>
      <c r="T98" s="18">
        <f>VLOOKUP($A98,'Published Hourly Data'!$B:$AX,MATCH(T$1,'Published Hourly Data'!$B$1:$AX$1,0),TRUE)</f>
        <v>-781</v>
      </c>
      <c r="U98" s="18">
        <f>VLOOKUP($A98,'Published Hourly Data'!$B:$AX,MATCH(U$1,'Published Hourly Data'!$B$1:$AX$1,0),TRUE)</f>
        <v>-301</v>
      </c>
    </row>
    <row r="99" spans="1:21">
      <c r="A99" s="19">
        <f t="shared" si="2"/>
        <v>44787.333333333969</v>
      </c>
      <c r="B99" s="18">
        <f>VLOOKUP($A99,'Published Hourly Data'!$B:$AX,MATCH(B$1,'Published Hourly Data'!$B$1:$AX$1,0),TRUE)</f>
        <v>44787.041666666664</v>
      </c>
      <c r="C99" s="18">
        <f>VLOOKUP($A99,'Published Hourly Data'!$B:$AX,MATCH(C$1,'Published Hourly Data'!$B$1:$AX$1,0),TRUE)</f>
        <v>2243</v>
      </c>
      <c r="D99" s="18">
        <f>VLOOKUP($A99,'Published Hourly Data'!$B:$AX,MATCH(D$1,'Published Hourly Data'!$B$1:$AX$1,0),TRUE)</f>
        <v>2223</v>
      </c>
      <c r="E99" s="18">
        <f>VLOOKUP($A99,'Published Hourly Data'!$B:$AX,MATCH(E$1,'Published Hourly Data'!$B$1:$AX$1,0),TRUE)</f>
        <v>1133</v>
      </c>
      <c r="F99" s="18">
        <f>VLOOKUP($A99,'Published Hourly Data'!$B:$AX,MATCH(F$1,'Published Hourly Data'!$B$1:$AX$1,0),TRUE)</f>
        <v>-1090</v>
      </c>
      <c r="G99" s="18">
        <f>VLOOKUP($A99,'Published Hourly Data'!$B:$AX,MATCH(G$1,'Published Hourly Data'!$B$1:$AX$1,0),TRUE)</f>
        <v>0</v>
      </c>
      <c r="H99" s="18">
        <f>VLOOKUP($A99,'Published Hourly Data'!$B:$AX,MATCH(H$1,'Published Hourly Data'!$B$1:$AX$1,0),TRUE)</f>
        <v>375</v>
      </c>
      <c r="I99" s="18">
        <f>VLOOKUP($A99,'Published Hourly Data'!$B:$AX,MATCH(I$1,'Published Hourly Data'!$B$1:$AX$1,0),TRUE)</f>
        <v>0</v>
      </c>
      <c r="J99" s="18">
        <f>VLOOKUP($A99,'Published Hourly Data'!$B:$AX,MATCH(J$1,'Published Hourly Data'!$B$1:$AX$1,0),TRUE)</f>
        <v>0</v>
      </c>
      <c r="K99" s="18">
        <f>VLOOKUP($A99,'Published Hourly Data'!$B:$AX,MATCH(K$1,'Published Hourly Data'!$B$1:$AX$1,0),TRUE)</f>
        <v>584</v>
      </c>
      <c r="L99" s="18">
        <f>VLOOKUP($A99,'Published Hourly Data'!$B:$AX,MATCH(L$1,'Published Hourly Data'!$B$1:$AX$1,0),TRUE)</f>
        <v>0</v>
      </c>
      <c r="M99" s="18">
        <f>VLOOKUP($A99,'Published Hourly Data'!$B:$AX,MATCH(M$1,'Published Hourly Data'!$B$1:$AX$1,0),TRUE)</f>
        <v>134</v>
      </c>
      <c r="N99" s="18">
        <f>VLOOKUP($A99,'Published Hourly Data'!$B:$AX,MATCH(N$1,'Published Hourly Data'!$B$1:$AX$1,0),TRUE)</f>
        <v>40</v>
      </c>
      <c r="O99" s="18">
        <f>VLOOKUP($A99,'Published Hourly Data'!$B:$AX,MATCH(O$1,'Published Hourly Data'!$B$1:$AX$1,0),TRUE)</f>
        <v>0</v>
      </c>
      <c r="P99" s="18">
        <f>VLOOKUP($A99,'Published Hourly Data'!$B:$AX,MATCH(P$1,'Published Hourly Data'!$B$1:$AX$1,0),TRUE)</f>
        <v>-215</v>
      </c>
      <c r="Q99" s="18">
        <f>VLOOKUP($A99,'Published Hourly Data'!$B:$AX,MATCH(Q$1,'Published Hourly Data'!$B$1:$AX$1,0),TRUE)</f>
        <v>-64</v>
      </c>
      <c r="R99" s="18">
        <f>VLOOKUP($A99,'Published Hourly Data'!$B:$AX,MATCH(R$1,'Published Hourly Data'!$B$1:$AX$1,0),TRUE)</f>
        <v>113</v>
      </c>
      <c r="S99" s="18">
        <f>VLOOKUP($A99,'Published Hourly Data'!$B:$AX,MATCH(S$1,'Published Hourly Data'!$B$1:$AX$1,0),TRUE)</f>
        <v>-10</v>
      </c>
      <c r="T99" s="18">
        <f>VLOOKUP($A99,'Published Hourly Data'!$B:$AX,MATCH(T$1,'Published Hourly Data'!$B$1:$AX$1,0),TRUE)</f>
        <v>-733</v>
      </c>
      <c r="U99" s="18">
        <f>VLOOKUP($A99,'Published Hourly Data'!$B:$AX,MATCH(U$1,'Published Hourly Data'!$B$1:$AX$1,0),TRUE)</f>
        <v>-181</v>
      </c>
    </row>
    <row r="100" spans="1:21">
      <c r="A100" s="19">
        <f t="shared" si="2"/>
        <v>44787.375000000633</v>
      </c>
      <c r="B100" s="18">
        <f>VLOOKUP($A100,'Published Hourly Data'!$B:$AX,MATCH(B$1,'Published Hourly Data'!$B$1:$AX$1,0),TRUE)</f>
        <v>44787.083333333336</v>
      </c>
      <c r="C100" s="18">
        <f>VLOOKUP($A100,'Published Hourly Data'!$B:$AX,MATCH(C$1,'Published Hourly Data'!$B$1:$AX$1,0),TRUE)</f>
        <v>2090</v>
      </c>
      <c r="D100" s="18">
        <f>VLOOKUP($A100,'Published Hourly Data'!$B:$AX,MATCH(D$1,'Published Hourly Data'!$B$1:$AX$1,0),TRUE)</f>
        <v>2114</v>
      </c>
      <c r="E100" s="18">
        <f>VLOOKUP($A100,'Published Hourly Data'!$B:$AX,MATCH(E$1,'Published Hourly Data'!$B$1:$AX$1,0),TRUE)</f>
        <v>942</v>
      </c>
      <c r="F100" s="18">
        <f>VLOOKUP($A100,'Published Hourly Data'!$B:$AX,MATCH(F$1,'Published Hourly Data'!$B$1:$AX$1,0),TRUE)</f>
        <v>-1172</v>
      </c>
      <c r="G100" s="18">
        <f>VLOOKUP($A100,'Published Hourly Data'!$B:$AX,MATCH(G$1,'Published Hourly Data'!$B$1:$AX$1,0),TRUE)</f>
        <v>0</v>
      </c>
      <c r="H100" s="18">
        <f>VLOOKUP($A100,'Published Hourly Data'!$B:$AX,MATCH(H$1,'Published Hourly Data'!$B$1:$AX$1,0),TRUE)</f>
        <v>203</v>
      </c>
      <c r="I100" s="18">
        <f>VLOOKUP($A100,'Published Hourly Data'!$B:$AX,MATCH(I$1,'Published Hourly Data'!$B$1:$AX$1,0),TRUE)</f>
        <v>0</v>
      </c>
      <c r="J100" s="18">
        <f>VLOOKUP($A100,'Published Hourly Data'!$B:$AX,MATCH(J$1,'Published Hourly Data'!$B$1:$AX$1,0),TRUE)</f>
        <v>0</v>
      </c>
      <c r="K100" s="18">
        <f>VLOOKUP($A100,'Published Hourly Data'!$B:$AX,MATCH(K$1,'Published Hourly Data'!$B$1:$AX$1,0),TRUE)</f>
        <v>572</v>
      </c>
      <c r="L100" s="18">
        <f>VLOOKUP($A100,'Published Hourly Data'!$B:$AX,MATCH(L$1,'Published Hourly Data'!$B$1:$AX$1,0),TRUE)</f>
        <v>0</v>
      </c>
      <c r="M100" s="18">
        <f>VLOOKUP($A100,'Published Hourly Data'!$B:$AX,MATCH(M$1,'Published Hourly Data'!$B$1:$AX$1,0),TRUE)</f>
        <v>126</v>
      </c>
      <c r="N100" s="18">
        <f>VLOOKUP($A100,'Published Hourly Data'!$B:$AX,MATCH(N$1,'Published Hourly Data'!$B$1:$AX$1,0),TRUE)</f>
        <v>41</v>
      </c>
      <c r="O100" s="18">
        <f>VLOOKUP($A100,'Published Hourly Data'!$B:$AX,MATCH(O$1,'Published Hourly Data'!$B$1:$AX$1,0),TRUE)</f>
        <v>0</v>
      </c>
      <c r="P100" s="18">
        <f>VLOOKUP($A100,'Published Hourly Data'!$B:$AX,MATCH(P$1,'Published Hourly Data'!$B$1:$AX$1,0),TRUE)</f>
        <v>-222</v>
      </c>
      <c r="Q100" s="18">
        <f>VLOOKUP($A100,'Published Hourly Data'!$B:$AX,MATCH(Q$1,'Published Hourly Data'!$B$1:$AX$1,0),TRUE)</f>
        <v>-65</v>
      </c>
      <c r="R100" s="18">
        <f>VLOOKUP($A100,'Published Hourly Data'!$B:$AX,MATCH(R$1,'Published Hourly Data'!$B$1:$AX$1,0),TRUE)</f>
        <v>38</v>
      </c>
      <c r="S100" s="18">
        <f>VLOOKUP($A100,'Published Hourly Data'!$B:$AX,MATCH(S$1,'Published Hourly Data'!$B$1:$AX$1,0),TRUE)</f>
        <v>-9</v>
      </c>
      <c r="T100" s="18">
        <f>VLOOKUP($A100,'Published Hourly Data'!$B:$AX,MATCH(T$1,'Published Hourly Data'!$B$1:$AX$1,0),TRUE)</f>
        <v>-684</v>
      </c>
      <c r="U100" s="18">
        <f>VLOOKUP($A100,'Published Hourly Data'!$B:$AX,MATCH(U$1,'Published Hourly Data'!$B$1:$AX$1,0),TRUE)</f>
        <v>-230</v>
      </c>
    </row>
    <row r="101" spans="1:21">
      <c r="A101" s="19">
        <f t="shared" si="2"/>
        <v>44787.416666667297</v>
      </c>
      <c r="B101" s="18">
        <f>VLOOKUP($A101,'Published Hourly Data'!$B:$AX,MATCH(B$1,'Published Hourly Data'!$B$1:$AX$1,0),TRUE)</f>
        <v>44787.125</v>
      </c>
      <c r="C101" s="18">
        <f>VLOOKUP($A101,'Published Hourly Data'!$B:$AX,MATCH(C$1,'Published Hourly Data'!$B$1:$AX$1,0),TRUE)</f>
        <v>2031</v>
      </c>
      <c r="D101" s="18">
        <f>VLOOKUP($A101,'Published Hourly Data'!$B:$AX,MATCH(D$1,'Published Hourly Data'!$B$1:$AX$1,0),TRUE)</f>
        <v>2047</v>
      </c>
      <c r="E101" s="18">
        <f>VLOOKUP($A101,'Published Hourly Data'!$B:$AX,MATCH(E$1,'Published Hourly Data'!$B$1:$AX$1,0),TRUE)</f>
        <v>947</v>
      </c>
      <c r="F101" s="18">
        <f>VLOOKUP($A101,'Published Hourly Data'!$B:$AX,MATCH(F$1,'Published Hourly Data'!$B$1:$AX$1,0),TRUE)</f>
        <v>-1100</v>
      </c>
      <c r="G101" s="18">
        <f>VLOOKUP($A101,'Published Hourly Data'!$B:$AX,MATCH(G$1,'Published Hourly Data'!$B$1:$AX$1,0),TRUE)</f>
        <v>0</v>
      </c>
      <c r="H101" s="18">
        <f>VLOOKUP($A101,'Published Hourly Data'!$B:$AX,MATCH(H$1,'Published Hourly Data'!$B$1:$AX$1,0),TRUE)</f>
        <v>197</v>
      </c>
      <c r="I101" s="18">
        <f>VLOOKUP($A101,'Published Hourly Data'!$B:$AX,MATCH(I$1,'Published Hourly Data'!$B$1:$AX$1,0),TRUE)</f>
        <v>0</v>
      </c>
      <c r="J101" s="18">
        <f>VLOOKUP($A101,'Published Hourly Data'!$B:$AX,MATCH(J$1,'Published Hourly Data'!$B$1:$AX$1,0),TRUE)</f>
        <v>0</v>
      </c>
      <c r="K101" s="18">
        <f>VLOOKUP($A101,'Published Hourly Data'!$B:$AX,MATCH(K$1,'Published Hourly Data'!$B$1:$AX$1,0),TRUE)</f>
        <v>589</v>
      </c>
      <c r="L101" s="18">
        <f>VLOOKUP($A101,'Published Hourly Data'!$B:$AX,MATCH(L$1,'Published Hourly Data'!$B$1:$AX$1,0),TRUE)</f>
        <v>0</v>
      </c>
      <c r="M101" s="18">
        <f>VLOOKUP($A101,'Published Hourly Data'!$B:$AX,MATCH(M$1,'Published Hourly Data'!$B$1:$AX$1,0),TRUE)</f>
        <v>118</v>
      </c>
      <c r="N101" s="18">
        <f>VLOOKUP($A101,'Published Hourly Data'!$B:$AX,MATCH(N$1,'Published Hourly Data'!$B$1:$AX$1,0),TRUE)</f>
        <v>43</v>
      </c>
      <c r="O101" s="18">
        <f>VLOOKUP($A101,'Published Hourly Data'!$B:$AX,MATCH(O$1,'Published Hourly Data'!$B$1:$AX$1,0),TRUE)</f>
        <v>0</v>
      </c>
      <c r="P101" s="18">
        <f>VLOOKUP($A101,'Published Hourly Data'!$B:$AX,MATCH(P$1,'Published Hourly Data'!$B$1:$AX$1,0),TRUE)</f>
        <v>-217</v>
      </c>
      <c r="Q101" s="18">
        <f>VLOOKUP($A101,'Published Hourly Data'!$B:$AX,MATCH(Q$1,'Published Hourly Data'!$B$1:$AX$1,0),TRUE)</f>
        <v>-59</v>
      </c>
      <c r="R101" s="18">
        <f>VLOOKUP($A101,'Published Hourly Data'!$B:$AX,MATCH(R$1,'Published Hourly Data'!$B$1:$AX$1,0),TRUE)</f>
        <v>39</v>
      </c>
      <c r="S101" s="18">
        <f>VLOOKUP($A101,'Published Hourly Data'!$B:$AX,MATCH(S$1,'Published Hourly Data'!$B$1:$AX$1,0),TRUE)</f>
        <v>-9</v>
      </c>
      <c r="T101" s="18">
        <f>VLOOKUP($A101,'Published Hourly Data'!$B:$AX,MATCH(T$1,'Published Hourly Data'!$B$1:$AX$1,0),TRUE)</f>
        <v>-688</v>
      </c>
      <c r="U101" s="18">
        <f>VLOOKUP($A101,'Published Hourly Data'!$B:$AX,MATCH(U$1,'Published Hourly Data'!$B$1:$AX$1,0),TRUE)</f>
        <v>-166</v>
      </c>
    </row>
    <row r="102" spans="1:21">
      <c r="A102" s="19">
        <f t="shared" si="2"/>
        <v>44787.458333333961</v>
      </c>
      <c r="B102" s="18">
        <f>VLOOKUP($A102,'Published Hourly Data'!$B:$AX,MATCH(B$1,'Published Hourly Data'!$B$1:$AX$1,0),TRUE)</f>
        <v>44787.166666666664</v>
      </c>
      <c r="C102" s="18">
        <f>VLOOKUP($A102,'Published Hourly Data'!$B:$AX,MATCH(C$1,'Published Hourly Data'!$B$1:$AX$1,0),TRUE)</f>
        <v>2009</v>
      </c>
      <c r="D102" s="18">
        <f>VLOOKUP($A102,'Published Hourly Data'!$B:$AX,MATCH(D$1,'Published Hourly Data'!$B$1:$AX$1,0),TRUE)</f>
        <v>2013</v>
      </c>
      <c r="E102" s="18">
        <f>VLOOKUP($A102,'Published Hourly Data'!$B:$AX,MATCH(E$1,'Published Hourly Data'!$B$1:$AX$1,0),TRUE)</f>
        <v>972</v>
      </c>
      <c r="F102" s="18">
        <f>VLOOKUP($A102,'Published Hourly Data'!$B:$AX,MATCH(F$1,'Published Hourly Data'!$B$1:$AX$1,0),TRUE)</f>
        <v>-1041</v>
      </c>
      <c r="G102" s="18">
        <f>VLOOKUP($A102,'Published Hourly Data'!$B:$AX,MATCH(G$1,'Published Hourly Data'!$B$1:$AX$1,0),TRUE)</f>
        <v>0</v>
      </c>
      <c r="H102" s="18">
        <f>VLOOKUP($A102,'Published Hourly Data'!$B:$AX,MATCH(H$1,'Published Hourly Data'!$B$1:$AX$1,0),TRUE)</f>
        <v>197</v>
      </c>
      <c r="I102" s="18">
        <f>VLOOKUP($A102,'Published Hourly Data'!$B:$AX,MATCH(I$1,'Published Hourly Data'!$B$1:$AX$1,0),TRUE)</f>
        <v>0</v>
      </c>
      <c r="J102" s="18">
        <f>VLOOKUP($A102,'Published Hourly Data'!$B:$AX,MATCH(J$1,'Published Hourly Data'!$B$1:$AX$1,0),TRUE)</f>
        <v>0</v>
      </c>
      <c r="K102" s="18">
        <f>VLOOKUP($A102,'Published Hourly Data'!$B:$AX,MATCH(K$1,'Published Hourly Data'!$B$1:$AX$1,0),TRUE)</f>
        <v>595</v>
      </c>
      <c r="L102" s="18">
        <f>VLOOKUP($A102,'Published Hourly Data'!$B:$AX,MATCH(L$1,'Published Hourly Data'!$B$1:$AX$1,0),TRUE)</f>
        <v>0</v>
      </c>
      <c r="M102" s="18">
        <f>VLOOKUP($A102,'Published Hourly Data'!$B:$AX,MATCH(M$1,'Published Hourly Data'!$B$1:$AX$1,0),TRUE)</f>
        <v>133</v>
      </c>
      <c r="N102" s="18">
        <f>VLOOKUP($A102,'Published Hourly Data'!$B:$AX,MATCH(N$1,'Published Hourly Data'!$B$1:$AX$1,0),TRUE)</f>
        <v>47</v>
      </c>
      <c r="O102" s="18">
        <f>VLOOKUP($A102,'Published Hourly Data'!$B:$AX,MATCH(O$1,'Published Hourly Data'!$B$1:$AX$1,0),TRUE)</f>
        <v>0</v>
      </c>
      <c r="P102" s="18">
        <f>VLOOKUP($A102,'Published Hourly Data'!$B:$AX,MATCH(P$1,'Published Hourly Data'!$B$1:$AX$1,0),TRUE)</f>
        <v>-207</v>
      </c>
      <c r="Q102" s="18">
        <f>VLOOKUP($A102,'Published Hourly Data'!$B:$AX,MATCH(Q$1,'Published Hourly Data'!$B$1:$AX$1,0),TRUE)</f>
        <v>-52</v>
      </c>
      <c r="R102" s="18">
        <f>VLOOKUP($A102,'Published Hourly Data'!$B:$AX,MATCH(R$1,'Published Hourly Data'!$B$1:$AX$1,0),TRUE)</f>
        <v>45</v>
      </c>
      <c r="S102" s="18">
        <f>VLOOKUP($A102,'Published Hourly Data'!$B:$AX,MATCH(S$1,'Published Hourly Data'!$B$1:$AX$1,0),TRUE)</f>
        <v>-9</v>
      </c>
      <c r="T102" s="18">
        <f>VLOOKUP($A102,'Published Hourly Data'!$B:$AX,MATCH(T$1,'Published Hourly Data'!$B$1:$AX$1,0),TRUE)</f>
        <v>-743</v>
      </c>
      <c r="U102" s="18">
        <f>VLOOKUP($A102,'Published Hourly Data'!$B:$AX,MATCH(U$1,'Published Hourly Data'!$B$1:$AX$1,0),TRUE)</f>
        <v>-75</v>
      </c>
    </row>
    <row r="103" spans="1:21">
      <c r="A103" s="19">
        <f t="shared" si="2"/>
        <v>44787.500000000626</v>
      </c>
      <c r="B103" s="18">
        <f>VLOOKUP($A103,'Published Hourly Data'!$B:$AX,MATCH(B$1,'Published Hourly Data'!$B$1:$AX$1,0),TRUE)</f>
        <v>44787.208333333336</v>
      </c>
      <c r="C103" s="18">
        <f>VLOOKUP($A103,'Published Hourly Data'!$B:$AX,MATCH(C$1,'Published Hourly Data'!$B$1:$AX$1,0),TRUE)</f>
        <v>2011</v>
      </c>
      <c r="D103" s="18">
        <f>VLOOKUP($A103,'Published Hourly Data'!$B:$AX,MATCH(D$1,'Published Hourly Data'!$B$1:$AX$1,0),TRUE)</f>
        <v>2002</v>
      </c>
      <c r="E103" s="18">
        <f>VLOOKUP($A103,'Published Hourly Data'!$B:$AX,MATCH(E$1,'Published Hourly Data'!$B$1:$AX$1,0),TRUE)</f>
        <v>965</v>
      </c>
      <c r="F103" s="18">
        <f>VLOOKUP($A103,'Published Hourly Data'!$B:$AX,MATCH(F$1,'Published Hourly Data'!$B$1:$AX$1,0),TRUE)</f>
        <v>-1037</v>
      </c>
      <c r="G103" s="18">
        <f>VLOOKUP($A103,'Published Hourly Data'!$B:$AX,MATCH(G$1,'Published Hourly Data'!$B$1:$AX$1,0),TRUE)</f>
        <v>0</v>
      </c>
      <c r="H103" s="18">
        <f>VLOOKUP($A103,'Published Hourly Data'!$B:$AX,MATCH(H$1,'Published Hourly Data'!$B$1:$AX$1,0),TRUE)</f>
        <v>198</v>
      </c>
      <c r="I103" s="18">
        <f>VLOOKUP($A103,'Published Hourly Data'!$B:$AX,MATCH(I$1,'Published Hourly Data'!$B$1:$AX$1,0),TRUE)</f>
        <v>0</v>
      </c>
      <c r="J103" s="18">
        <f>VLOOKUP($A103,'Published Hourly Data'!$B:$AX,MATCH(J$1,'Published Hourly Data'!$B$1:$AX$1,0),TRUE)</f>
        <v>0</v>
      </c>
      <c r="K103" s="18">
        <f>VLOOKUP($A103,'Published Hourly Data'!$B:$AX,MATCH(K$1,'Published Hourly Data'!$B$1:$AX$1,0),TRUE)</f>
        <v>608</v>
      </c>
      <c r="L103" s="18">
        <f>VLOOKUP($A103,'Published Hourly Data'!$B:$AX,MATCH(L$1,'Published Hourly Data'!$B$1:$AX$1,0),TRUE)</f>
        <v>0</v>
      </c>
      <c r="M103" s="18">
        <f>VLOOKUP($A103,'Published Hourly Data'!$B:$AX,MATCH(M$1,'Published Hourly Data'!$B$1:$AX$1,0),TRUE)</f>
        <v>112</v>
      </c>
      <c r="N103" s="18">
        <f>VLOOKUP($A103,'Published Hourly Data'!$B:$AX,MATCH(N$1,'Published Hourly Data'!$B$1:$AX$1,0),TRUE)</f>
        <v>47</v>
      </c>
      <c r="O103" s="18">
        <f>VLOOKUP($A103,'Published Hourly Data'!$B:$AX,MATCH(O$1,'Published Hourly Data'!$B$1:$AX$1,0),TRUE)</f>
        <v>0</v>
      </c>
      <c r="P103" s="18">
        <f>VLOOKUP($A103,'Published Hourly Data'!$B:$AX,MATCH(P$1,'Published Hourly Data'!$B$1:$AX$1,0),TRUE)</f>
        <v>-202</v>
      </c>
      <c r="Q103" s="18">
        <f>VLOOKUP($A103,'Published Hourly Data'!$B:$AX,MATCH(Q$1,'Published Hourly Data'!$B$1:$AX$1,0),TRUE)</f>
        <v>-47</v>
      </c>
      <c r="R103" s="18">
        <f>VLOOKUP($A103,'Published Hourly Data'!$B:$AX,MATCH(R$1,'Published Hourly Data'!$B$1:$AX$1,0),TRUE)</f>
        <v>37</v>
      </c>
      <c r="S103" s="18">
        <f>VLOOKUP($A103,'Published Hourly Data'!$B:$AX,MATCH(S$1,'Published Hourly Data'!$B$1:$AX$1,0),TRUE)</f>
        <v>-10</v>
      </c>
      <c r="T103" s="18">
        <f>VLOOKUP($A103,'Published Hourly Data'!$B:$AX,MATCH(T$1,'Published Hourly Data'!$B$1:$AX$1,0),TRUE)</f>
        <v>-757</v>
      </c>
      <c r="U103" s="18">
        <f>VLOOKUP($A103,'Published Hourly Data'!$B:$AX,MATCH(U$1,'Published Hourly Data'!$B$1:$AX$1,0),TRUE)</f>
        <v>-58</v>
      </c>
    </row>
    <row r="104" spans="1:21">
      <c r="A104" s="19">
        <f t="shared" si="2"/>
        <v>44787.54166666729</v>
      </c>
      <c r="B104" s="18">
        <f>VLOOKUP($A104,'Published Hourly Data'!$B:$AX,MATCH(B$1,'Published Hourly Data'!$B$1:$AX$1,0),TRUE)</f>
        <v>44787.25</v>
      </c>
      <c r="C104" s="18">
        <f>VLOOKUP($A104,'Published Hourly Data'!$B:$AX,MATCH(C$1,'Published Hourly Data'!$B$1:$AX$1,0),TRUE)</f>
        <v>2019</v>
      </c>
      <c r="D104" s="18">
        <f>VLOOKUP($A104,'Published Hourly Data'!$B:$AX,MATCH(D$1,'Published Hourly Data'!$B$1:$AX$1,0),TRUE)</f>
        <v>1988</v>
      </c>
      <c r="E104" s="18">
        <f>VLOOKUP($A104,'Published Hourly Data'!$B:$AX,MATCH(E$1,'Published Hourly Data'!$B$1:$AX$1,0),TRUE)</f>
        <v>983</v>
      </c>
      <c r="F104" s="18">
        <f>VLOOKUP($A104,'Published Hourly Data'!$B:$AX,MATCH(F$1,'Published Hourly Data'!$B$1:$AX$1,0),TRUE)</f>
        <v>-1005</v>
      </c>
      <c r="G104" s="18">
        <f>VLOOKUP($A104,'Published Hourly Data'!$B:$AX,MATCH(G$1,'Published Hourly Data'!$B$1:$AX$1,0),TRUE)</f>
        <v>0</v>
      </c>
      <c r="H104" s="18">
        <f>VLOOKUP($A104,'Published Hourly Data'!$B:$AX,MATCH(H$1,'Published Hourly Data'!$B$1:$AX$1,0),TRUE)</f>
        <v>215</v>
      </c>
      <c r="I104" s="18">
        <f>VLOOKUP($A104,'Published Hourly Data'!$B:$AX,MATCH(I$1,'Published Hourly Data'!$B$1:$AX$1,0),TRUE)</f>
        <v>0</v>
      </c>
      <c r="J104" s="18">
        <f>VLOOKUP($A104,'Published Hourly Data'!$B:$AX,MATCH(J$1,'Published Hourly Data'!$B$1:$AX$1,0),TRUE)</f>
        <v>0</v>
      </c>
      <c r="K104" s="18">
        <f>VLOOKUP($A104,'Published Hourly Data'!$B:$AX,MATCH(K$1,'Published Hourly Data'!$B$1:$AX$1,0),TRUE)</f>
        <v>625</v>
      </c>
      <c r="L104" s="18">
        <f>VLOOKUP($A104,'Published Hourly Data'!$B:$AX,MATCH(L$1,'Published Hourly Data'!$B$1:$AX$1,0),TRUE)</f>
        <v>0</v>
      </c>
      <c r="M104" s="18">
        <f>VLOOKUP($A104,'Published Hourly Data'!$B:$AX,MATCH(M$1,'Published Hourly Data'!$B$1:$AX$1,0),TRUE)</f>
        <v>97</v>
      </c>
      <c r="N104" s="18">
        <f>VLOOKUP($A104,'Published Hourly Data'!$B:$AX,MATCH(N$1,'Published Hourly Data'!$B$1:$AX$1,0),TRUE)</f>
        <v>46</v>
      </c>
      <c r="O104" s="18">
        <f>VLOOKUP($A104,'Published Hourly Data'!$B:$AX,MATCH(O$1,'Published Hourly Data'!$B$1:$AX$1,0),TRUE)</f>
        <v>0</v>
      </c>
      <c r="P104" s="18">
        <f>VLOOKUP($A104,'Published Hourly Data'!$B:$AX,MATCH(P$1,'Published Hourly Data'!$B$1:$AX$1,0),TRUE)</f>
        <v>-195</v>
      </c>
      <c r="Q104" s="18">
        <f>VLOOKUP($A104,'Published Hourly Data'!$B:$AX,MATCH(Q$1,'Published Hourly Data'!$B$1:$AX$1,0),TRUE)</f>
        <v>-41</v>
      </c>
      <c r="R104" s="18">
        <f>VLOOKUP($A104,'Published Hourly Data'!$B:$AX,MATCH(R$1,'Published Hourly Data'!$B$1:$AX$1,0),TRUE)</f>
        <v>39</v>
      </c>
      <c r="S104" s="18">
        <f>VLOOKUP($A104,'Published Hourly Data'!$B:$AX,MATCH(S$1,'Published Hourly Data'!$B$1:$AX$1,0),TRUE)</f>
        <v>-9</v>
      </c>
      <c r="T104" s="18">
        <f>VLOOKUP($A104,'Published Hourly Data'!$B:$AX,MATCH(T$1,'Published Hourly Data'!$B$1:$AX$1,0),TRUE)</f>
        <v>-781</v>
      </c>
      <c r="U104" s="18">
        <f>VLOOKUP($A104,'Published Hourly Data'!$B:$AX,MATCH(U$1,'Published Hourly Data'!$B$1:$AX$1,0),TRUE)</f>
        <v>-18</v>
      </c>
    </row>
    <row r="105" spans="1:21">
      <c r="A105" s="19">
        <f t="shared" si="2"/>
        <v>44787.583333333954</v>
      </c>
      <c r="B105" s="18">
        <f>VLOOKUP($A105,'Published Hourly Data'!$B:$AX,MATCH(B$1,'Published Hourly Data'!$B$1:$AX$1,0),TRUE)</f>
        <v>44787.291666666664</v>
      </c>
      <c r="C105" s="18">
        <f>VLOOKUP($A105,'Published Hourly Data'!$B:$AX,MATCH(C$1,'Published Hourly Data'!$B$1:$AX$1,0),TRUE)</f>
        <v>2051</v>
      </c>
      <c r="D105" s="18">
        <f>VLOOKUP($A105,'Published Hourly Data'!$B:$AX,MATCH(D$1,'Published Hourly Data'!$B$1:$AX$1,0),TRUE)</f>
        <v>2011</v>
      </c>
      <c r="E105" s="18">
        <f>VLOOKUP($A105,'Published Hourly Data'!$B:$AX,MATCH(E$1,'Published Hourly Data'!$B$1:$AX$1,0),TRUE)</f>
        <v>1086</v>
      </c>
      <c r="F105" s="18">
        <f>VLOOKUP($A105,'Published Hourly Data'!$B:$AX,MATCH(F$1,'Published Hourly Data'!$B$1:$AX$1,0),TRUE)</f>
        <v>-925</v>
      </c>
      <c r="G105" s="18">
        <f>VLOOKUP($A105,'Published Hourly Data'!$B:$AX,MATCH(G$1,'Published Hourly Data'!$B$1:$AX$1,0),TRUE)</f>
        <v>0</v>
      </c>
      <c r="H105" s="18">
        <f>VLOOKUP($A105,'Published Hourly Data'!$B:$AX,MATCH(H$1,'Published Hourly Data'!$B$1:$AX$1,0),TRUE)</f>
        <v>217</v>
      </c>
      <c r="I105" s="18">
        <f>VLOOKUP($A105,'Published Hourly Data'!$B:$AX,MATCH(I$1,'Published Hourly Data'!$B$1:$AX$1,0),TRUE)</f>
        <v>0</v>
      </c>
      <c r="J105" s="18">
        <f>VLOOKUP($A105,'Published Hourly Data'!$B:$AX,MATCH(J$1,'Published Hourly Data'!$B$1:$AX$1,0),TRUE)</f>
        <v>0</v>
      </c>
      <c r="K105" s="18">
        <f>VLOOKUP($A105,'Published Hourly Data'!$B:$AX,MATCH(K$1,'Published Hourly Data'!$B$1:$AX$1,0),TRUE)</f>
        <v>689</v>
      </c>
      <c r="L105" s="18">
        <f>VLOOKUP($A105,'Published Hourly Data'!$B:$AX,MATCH(L$1,'Published Hourly Data'!$B$1:$AX$1,0),TRUE)</f>
        <v>38</v>
      </c>
      <c r="M105" s="18">
        <f>VLOOKUP($A105,'Published Hourly Data'!$B:$AX,MATCH(M$1,'Published Hourly Data'!$B$1:$AX$1,0),TRUE)</f>
        <v>92</v>
      </c>
      <c r="N105" s="18">
        <f>VLOOKUP($A105,'Published Hourly Data'!$B:$AX,MATCH(N$1,'Published Hourly Data'!$B$1:$AX$1,0),TRUE)</f>
        <v>50</v>
      </c>
      <c r="O105" s="18">
        <f>VLOOKUP($A105,'Published Hourly Data'!$B:$AX,MATCH(O$1,'Published Hourly Data'!$B$1:$AX$1,0),TRUE)</f>
        <v>0</v>
      </c>
      <c r="P105" s="18">
        <f>VLOOKUP($A105,'Published Hourly Data'!$B:$AX,MATCH(P$1,'Published Hourly Data'!$B$1:$AX$1,0),TRUE)</f>
        <v>-194</v>
      </c>
      <c r="Q105" s="18">
        <f>VLOOKUP($A105,'Published Hourly Data'!$B:$AX,MATCH(Q$1,'Published Hourly Data'!$B$1:$AX$1,0),TRUE)</f>
        <v>-53</v>
      </c>
      <c r="R105" s="18">
        <f>VLOOKUP($A105,'Published Hourly Data'!$B:$AX,MATCH(R$1,'Published Hourly Data'!$B$1:$AX$1,0),TRUE)</f>
        <v>50</v>
      </c>
      <c r="S105" s="18">
        <f>VLOOKUP($A105,'Published Hourly Data'!$B:$AX,MATCH(S$1,'Published Hourly Data'!$B$1:$AX$1,0),TRUE)</f>
        <v>-11</v>
      </c>
      <c r="T105" s="18">
        <f>VLOOKUP($A105,'Published Hourly Data'!$B:$AX,MATCH(T$1,'Published Hourly Data'!$B$1:$AX$1,0),TRUE)</f>
        <v>-587</v>
      </c>
      <c r="U105" s="18">
        <f>VLOOKUP($A105,'Published Hourly Data'!$B:$AX,MATCH(U$1,'Published Hourly Data'!$B$1:$AX$1,0),TRUE)</f>
        <v>-130</v>
      </c>
    </row>
    <row r="106" spans="1:21">
      <c r="A106" s="19">
        <f t="shared" si="2"/>
        <v>44787.625000000618</v>
      </c>
      <c r="B106" s="18">
        <f>VLOOKUP($A106,'Published Hourly Data'!$B:$AX,MATCH(B$1,'Published Hourly Data'!$B$1:$AX$1,0),TRUE)</f>
        <v>44787.333333333336</v>
      </c>
      <c r="C106" s="18">
        <f>VLOOKUP($A106,'Published Hourly Data'!$B:$AX,MATCH(C$1,'Published Hourly Data'!$B$1:$AX$1,0),TRUE)</f>
        <v>2123</v>
      </c>
      <c r="D106" s="18">
        <f>VLOOKUP($A106,'Published Hourly Data'!$B:$AX,MATCH(D$1,'Published Hourly Data'!$B$1:$AX$1,0),TRUE)</f>
        <v>2089</v>
      </c>
      <c r="E106" s="18">
        <f>VLOOKUP($A106,'Published Hourly Data'!$B:$AX,MATCH(E$1,'Published Hourly Data'!$B$1:$AX$1,0),TRUE)</f>
        <v>1191</v>
      </c>
      <c r="F106" s="18">
        <f>VLOOKUP($A106,'Published Hourly Data'!$B:$AX,MATCH(F$1,'Published Hourly Data'!$B$1:$AX$1,0),TRUE)</f>
        <v>-898</v>
      </c>
      <c r="G106" s="18">
        <f>VLOOKUP($A106,'Published Hourly Data'!$B:$AX,MATCH(G$1,'Published Hourly Data'!$B$1:$AX$1,0),TRUE)</f>
        <v>0</v>
      </c>
      <c r="H106" s="18">
        <f>VLOOKUP($A106,'Published Hourly Data'!$B:$AX,MATCH(H$1,'Published Hourly Data'!$B$1:$AX$1,0),TRUE)</f>
        <v>206</v>
      </c>
      <c r="I106" s="18">
        <f>VLOOKUP($A106,'Published Hourly Data'!$B:$AX,MATCH(I$1,'Published Hourly Data'!$B$1:$AX$1,0),TRUE)</f>
        <v>0</v>
      </c>
      <c r="J106" s="18">
        <f>VLOOKUP($A106,'Published Hourly Data'!$B:$AX,MATCH(J$1,'Published Hourly Data'!$B$1:$AX$1,0),TRUE)</f>
        <v>0</v>
      </c>
      <c r="K106" s="18">
        <f>VLOOKUP($A106,'Published Hourly Data'!$B:$AX,MATCH(K$1,'Published Hourly Data'!$B$1:$AX$1,0),TRUE)</f>
        <v>681</v>
      </c>
      <c r="L106" s="18">
        <f>VLOOKUP($A106,'Published Hourly Data'!$B:$AX,MATCH(L$1,'Published Hourly Data'!$B$1:$AX$1,0),TRUE)</f>
        <v>163</v>
      </c>
      <c r="M106" s="18">
        <f>VLOOKUP($A106,'Published Hourly Data'!$B:$AX,MATCH(M$1,'Published Hourly Data'!$B$1:$AX$1,0),TRUE)</f>
        <v>94</v>
      </c>
      <c r="N106" s="18">
        <f>VLOOKUP($A106,'Published Hourly Data'!$B:$AX,MATCH(N$1,'Published Hourly Data'!$B$1:$AX$1,0),TRUE)</f>
        <v>47</v>
      </c>
      <c r="O106" s="18">
        <f>VLOOKUP($A106,'Published Hourly Data'!$B:$AX,MATCH(O$1,'Published Hourly Data'!$B$1:$AX$1,0),TRUE)</f>
        <v>0</v>
      </c>
      <c r="P106" s="18">
        <f>VLOOKUP($A106,'Published Hourly Data'!$B:$AX,MATCH(P$1,'Published Hourly Data'!$B$1:$AX$1,0),TRUE)</f>
        <v>-139</v>
      </c>
      <c r="Q106" s="18">
        <f>VLOOKUP($A106,'Published Hourly Data'!$B:$AX,MATCH(Q$1,'Published Hourly Data'!$B$1:$AX$1,0),TRUE)</f>
        <v>-27</v>
      </c>
      <c r="R106" s="18">
        <f>VLOOKUP($A106,'Published Hourly Data'!$B:$AX,MATCH(R$1,'Published Hourly Data'!$B$1:$AX$1,0),TRUE)</f>
        <v>12</v>
      </c>
      <c r="S106" s="18">
        <f>VLOOKUP($A106,'Published Hourly Data'!$B:$AX,MATCH(S$1,'Published Hourly Data'!$B$1:$AX$1,0),TRUE)</f>
        <v>-11</v>
      </c>
      <c r="T106" s="18">
        <f>VLOOKUP($A106,'Published Hourly Data'!$B:$AX,MATCH(T$1,'Published Hourly Data'!$B$1:$AX$1,0),TRUE)</f>
        <v>-695</v>
      </c>
      <c r="U106" s="18">
        <f>VLOOKUP($A106,'Published Hourly Data'!$B:$AX,MATCH(U$1,'Published Hourly Data'!$B$1:$AX$1,0),TRUE)</f>
        <v>-38</v>
      </c>
    </row>
    <row r="107" spans="1:21">
      <c r="A107" s="19">
        <f t="shared" si="2"/>
        <v>44787.666666667283</v>
      </c>
      <c r="B107" s="18">
        <f>VLOOKUP($A107,'Published Hourly Data'!$B:$AX,MATCH(B$1,'Published Hourly Data'!$B$1:$AX$1,0),TRUE)</f>
        <v>44787.375</v>
      </c>
      <c r="C107" s="18">
        <f>VLOOKUP($A107,'Published Hourly Data'!$B:$AX,MATCH(C$1,'Published Hourly Data'!$B$1:$AX$1,0),TRUE)</f>
        <v>2210</v>
      </c>
      <c r="D107" s="18">
        <f>VLOOKUP($A107,'Published Hourly Data'!$B:$AX,MATCH(D$1,'Published Hourly Data'!$B$1:$AX$1,0),TRUE)</f>
        <v>0</v>
      </c>
      <c r="E107" s="18">
        <f>VLOOKUP($A107,'Published Hourly Data'!$B:$AX,MATCH(E$1,'Published Hourly Data'!$B$1:$AX$1,0),TRUE)</f>
        <v>0</v>
      </c>
      <c r="F107" s="18">
        <f>VLOOKUP($A107,'Published Hourly Data'!$B:$AX,MATCH(F$1,'Published Hourly Data'!$B$1:$AX$1,0),TRUE)</f>
        <v>0</v>
      </c>
      <c r="G107" s="18">
        <f>VLOOKUP($A107,'Published Hourly Data'!$B:$AX,MATCH(G$1,'Published Hourly Data'!$B$1:$AX$1,0),TRUE)</f>
        <v>0</v>
      </c>
      <c r="H107" s="18">
        <f>VLOOKUP($A107,'Published Hourly Data'!$B:$AX,MATCH(H$1,'Published Hourly Data'!$B$1:$AX$1,0),TRUE)</f>
        <v>0</v>
      </c>
      <c r="I107" s="18">
        <f>VLOOKUP($A107,'Published Hourly Data'!$B:$AX,MATCH(I$1,'Published Hourly Data'!$B$1:$AX$1,0),TRUE)</f>
        <v>0</v>
      </c>
      <c r="J107" s="18">
        <f>VLOOKUP($A107,'Published Hourly Data'!$B:$AX,MATCH(J$1,'Published Hourly Data'!$B$1:$AX$1,0),TRUE)</f>
        <v>0</v>
      </c>
      <c r="K107" s="18">
        <f>VLOOKUP($A107,'Published Hourly Data'!$B:$AX,MATCH(K$1,'Published Hourly Data'!$B$1:$AX$1,0),TRUE)</f>
        <v>0</v>
      </c>
      <c r="L107" s="18">
        <f>VLOOKUP($A107,'Published Hourly Data'!$B:$AX,MATCH(L$1,'Published Hourly Data'!$B$1:$AX$1,0),TRUE)</f>
        <v>0</v>
      </c>
      <c r="M107" s="18">
        <f>VLOOKUP($A107,'Published Hourly Data'!$B:$AX,MATCH(M$1,'Published Hourly Data'!$B$1:$AX$1,0),TRUE)</f>
        <v>0</v>
      </c>
      <c r="N107" s="18">
        <f>VLOOKUP($A107,'Published Hourly Data'!$B:$AX,MATCH(N$1,'Published Hourly Data'!$B$1:$AX$1,0),TRUE)</f>
        <v>0</v>
      </c>
      <c r="O107" s="18">
        <f>VLOOKUP($A107,'Published Hourly Data'!$B:$AX,MATCH(O$1,'Published Hourly Data'!$B$1:$AX$1,0),TRUE)</f>
        <v>0</v>
      </c>
      <c r="P107" s="18">
        <f>VLOOKUP($A107,'Published Hourly Data'!$B:$AX,MATCH(P$1,'Published Hourly Data'!$B$1:$AX$1,0),TRUE)</f>
        <v>-45</v>
      </c>
      <c r="Q107" s="18">
        <f>VLOOKUP($A107,'Published Hourly Data'!$B:$AX,MATCH(Q$1,'Published Hourly Data'!$B$1:$AX$1,0),TRUE)</f>
        <v>26</v>
      </c>
      <c r="R107" s="18">
        <f>VLOOKUP($A107,'Published Hourly Data'!$B:$AX,MATCH(R$1,'Published Hourly Data'!$B$1:$AX$1,0),TRUE)</f>
        <v>-99</v>
      </c>
      <c r="S107" s="18">
        <f>VLOOKUP($A107,'Published Hourly Data'!$B:$AX,MATCH(S$1,'Published Hourly Data'!$B$1:$AX$1,0),TRUE)</f>
        <v>-12</v>
      </c>
      <c r="T107" s="18">
        <f>VLOOKUP($A107,'Published Hourly Data'!$B:$AX,MATCH(T$1,'Published Hourly Data'!$B$1:$AX$1,0),TRUE)</f>
        <v>-931</v>
      </c>
      <c r="U107" s="18">
        <f>VLOOKUP($A107,'Published Hourly Data'!$B:$AX,MATCH(U$1,'Published Hourly Data'!$B$1:$AX$1,0),TRUE)</f>
        <v>152</v>
      </c>
    </row>
    <row r="108" spans="1:21">
      <c r="A108" s="19">
        <f t="shared" si="2"/>
        <v>44787.708333333947</v>
      </c>
      <c r="B108" s="18">
        <f>VLOOKUP($A108,'Published Hourly Data'!$B:$AX,MATCH(B$1,'Published Hourly Data'!$B$1:$AX$1,0),TRUE)</f>
        <v>44787.416666666664</v>
      </c>
      <c r="C108" s="18">
        <f>VLOOKUP($A108,'Published Hourly Data'!$B:$AX,MATCH(C$1,'Published Hourly Data'!$B$1:$AX$1,0),TRUE)</f>
        <v>2324</v>
      </c>
      <c r="D108" s="18">
        <f>VLOOKUP($A108,'Published Hourly Data'!$B:$AX,MATCH(D$1,'Published Hourly Data'!$B$1:$AX$1,0),TRUE)</f>
        <v>0</v>
      </c>
      <c r="E108" s="18">
        <f>VLOOKUP($A108,'Published Hourly Data'!$B:$AX,MATCH(E$1,'Published Hourly Data'!$B$1:$AX$1,0),TRUE)</f>
        <v>0</v>
      </c>
      <c r="F108" s="18">
        <f>VLOOKUP($A108,'Published Hourly Data'!$B:$AX,MATCH(F$1,'Published Hourly Data'!$B$1:$AX$1,0),TRUE)</f>
        <v>0</v>
      </c>
      <c r="G108" s="18">
        <f>VLOOKUP($A108,'Published Hourly Data'!$B:$AX,MATCH(G$1,'Published Hourly Data'!$B$1:$AX$1,0),TRUE)</f>
        <v>0</v>
      </c>
      <c r="H108" s="18">
        <f>VLOOKUP($A108,'Published Hourly Data'!$B:$AX,MATCH(H$1,'Published Hourly Data'!$B$1:$AX$1,0),TRUE)</f>
        <v>0</v>
      </c>
      <c r="I108" s="18">
        <f>VLOOKUP($A108,'Published Hourly Data'!$B:$AX,MATCH(I$1,'Published Hourly Data'!$B$1:$AX$1,0),TRUE)</f>
        <v>0</v>
      </c>
      <c r="J108" s="18">
        <f>VLOOKUP($A108,'Published Hourly Data'!$B:$AX,MATCH(J$1,'Published Hourly Data'!$B$1:$AX$1,0),TRUE)</f>
        <v>0</v>
      </c>
      <c r="K108" s="18">
        <f>VLOOKUP($A108,'Published Hourly Data'!$B:$AX,MATCH(K$1,'Published Hourly Data'!$B$1:$AX$1,0),TRUE)</f>
        <v>0</v>
      </c>
      <c r="L108" s="18">
        <f>VLOOKUP($A108,'Published Hourly Data'!$B:$AX,MATCH(L$1,'Published Hourly Data'!$B$1:$AX$1,0),TRUE)</f>
        <v>0</v>
      </c>
      <c r="M108" s="18">
        <f>VLOOKUP($A108,'Published Hourly Data'!$B:$AX,MATCH(M$1,'Published Hourly Data'!$B$1:$AX$1,0),TRUE)</f>
        <v>0</v>
      </c>
      <c r="N108" s="18">
        <f>VLOOKUP($A108,'Published Hourly Data'!$B:$AX,MATCH(N$1,'Published Hourly Data'!$B$1:$AX$1,0),TRUE)</f>
        <v>0</v>
      </c>
      <c r="O108" s="18">
        <f>VLOOKUP($A108,'Published Hourly Data'!$B:$AX,MATCH(O$1,'Published Hourly Data'!$B$1:$AX$1,0),TRUE)</f>
        <v>0</v>
      </c>
      <c r="P108" s="18">
        <f>VLOOKUP($A108,'Published Hourly Data'!$B:$AX,MATCH(P$1,'Published Hourly Data'!$B$1:$AX$1,0),TRUE)</f>
        <v>-64</v>
      </c>
      <c r="Q108" s="18">
        <f>VLOOKUP($A108,'Published Hourly Data'!$B:$AX,MATCH(Q$1,'Published Hourly Data'!$B$1:$AX$1,0),TRUE)</f>
        <v>6</v>
      </c>
      <c r="R108" s="18">
        <f>VLOOKUP($A108,'Published Hourly Data'!$B:$AX,MATCH(R$1,'Published Hourly Data'!$B$1:$AX$1,0),TRUE)</f>
        <v>-129</v>
      </c>
      <c r="S108" s="18">
        <f>VLOOKUP($A108,'Published Hourly Data'!$B:$AX,MATCH(S$1,'Published Hourly Data'!$B$1:$AX$1,0),TRUE)</f>
        <v>-12</v>
      </c>
      <c r="T108" s="18">
        <f>VLOOKUP($A108,'Published Hourly Data'!$B:$AX,MATCH(T$1,'Published Hourly Data'!$B$1:$AX$1,0),TRUE)</f>
        <v>-772</v>
      </c>
      <c r="U108" s="18">
        <f>VLOOKUP($A108,'Published Hourly Data'!$B:$AX,MATCH(U$1,'Published Hourly Data'!$B$1:$AX$1,0),TRUE)</f>
        <v>-27</v>
      </c>
    </row>
    <row r="109" spans="1:21">
      <c r="A109" s="19">
        <f t="shared" si="2"/>
        <v>44787.750000000611</v>
      </c>
      <c r="B109" s="18">
        <f>VLOOKUP($A109,'Published Hourly Data'!$B:$AX,MATCH(B$1,'Published Hourly Data'!$B$1:$AX$1,0),TRUE)</f>
        <v>44787.458333333336</v>
      </c>
      <c r="C109" s="18">
        <f>VLOOKUP($A109,'Published Hourly Data'!$B:$AX,MATCH(C$1,'Published Hourly Data'!$B$1:$AX$1,0),TRUE)</f>
        <v>2444</v>
      </c>
      <c r="D109" s="18">
        <f>VLOOKUP($A109,'Published Hourly Data'!$B:$AX,MATCH(D$1,'Published Hourly Data'!$B$1:$AX$1,0),TRUE)</f>
        <v>0</v>
      </c>
      <c r="E109" s="18">
        <f>VLOOKUP($A109,'Published Hourly Data'!$B:$AX,MATCH(E$1,'Published Hourly Data'!$B$1:$AX$1,0),TRUE)</f>
        <v>0</v>
      </c>
      <c r="F109" s="18">
        <f>VLOOKUP($A109,'Published Hourly Data'!$B:$AX,MATCH(F$1,'Published Hourly Data'!$B$1:$AX$1,0),TRUE)</f>
        <v>0</v>
      </c>
      <c r="G109" s="18">
        <f>VLOOKUP($A109,'Published Hourly Data'!$B:$AX,MATCH(G$1,'Published Hourly Data'!$B$1:$AX$1,0),TRUE)</f>
        <v>0</v>
      </c>
      <c r="H109" s="18">
        <f>VLOOKUP($A109,'Published Hourly Data'!$B:$AX,MATCH(H$1,'Published Hourly Data'!$B$1:$AX$1,0),TRUE)</f>
        <v>0</v>
      </c>
      <c r="I109" s="18">
        <f>VLOOKUP($A109,'Published Hourly Data'!$B:$AX,MATCH(I$1,'Published Hourly Data'!$B$1:$AX$1,0),TRUE)</f>
        <v>0</v>
      </c>
      <c r="J109" s="18">
        <f>VLOOKUP($A109,'Published Hourly Data'!$B:$AX,MATCH(J$1,'Published Hourly Data'!$B$1:$AX$1,0),TRUE)</f>
        <v>0</v>
      </c>
      <c r="K109" s="18">
        <f>VLOOKUP($A109,'Published Hourly Data'!$B:$AX,MATCH(K$1,'Published Hourly Data'!$B$1:$AX$1,0),TRUE)</f>
        <v>0</v>
      </c>
      <c r="L109" s="18">
        <f>VLOOKUP($A109,'Published Hourly Data'!$B:$AX,MATCH(L$1,'Published Hourly Data'!$B$1:$AX$1,0),TRUE)</f>
        <v>0</v>
      </c>
      <c r="M109" s="18">
        <f>VLOOKUP($A109,'Published Hourly Data'!$B:$AX,MATCH(M$1,'Published Hourly Data'!$B$1:$AX$1,0),TRUE)</f>
        <v>0</v>
      </c>
      <c r="N109" s="18">
        <f>VLOOKUP($A109,'Published Hourly Data'!$B:$AX,MATCH(N$1,'Published Hourly Data'!$B$1:$AX$1,0),TRUE)</f>
        <v>0</v>
      </c>
      <c r="O109" s="18">
        <f>VLOOKUP($A109,'Published Hourly Data'!$B:$AX,MATCH(O$1,'Published Hourly Data'!$B$1:$AX$1,0),TRUE)</f>
        <v>0</v>
      </c>
      <c r="P109" s="18">
        <f>VLOOKUP($A109,'Published Hourly Data'!$B:$AX,MATCH(P$1,'Published Hourly Data'!$B$1:$AX$1,0),TRUE)</f>
        <v>-61</v>
      </c>
      <c r="Q109" s="18">
        <f>VLOOKUP($A109,'Published Hourly Data'!$B:$AX,MATCH(Q$1,'Published Hourly Data'!$B$1:$AX$1,0),TRUE)</f>
        <v>9</v>
      </c>
      <c r="R109" s="18">
        <f>VLOOKUP($A109,'Published Hourly Data'!$B:$AX,MATCH(R$1,'Published Hourly Data'!$B$1:$AX$1,0),TRUE)</f>
        <v>-112</v>
      </c>
      <c r="S109" s="18">
        <f>VLOOKUP($A109,'Published Hourly Data'!$B:$AX,MATCH(S$1,'Published Hourly Data'!$B$1:$AX$1,0),TRUE)</f>
        <v>-12</v>
      </c>
      <c r="T109" s="18">
        <f>VLOOKUP($A109,'Published Hourly Data'!$B:$AX,MATCH(T$1,'Published Hourly Data'!$B$1:$AX$1,0),TRUE)</f>
        <v>-849</v>
      </c>
      <c r="U109" s="18">
        <f>VLOOKUP($A109,'Published Hourly Data'!$B:$AX,MATCH(U$1,'Published Hourly Data'!$B$1:$AX$1,0),TRUE)</f>
        <v>-5</v>
      </c>
    </row>
    <row r="110" spans="1:21">
      <c r="A110" s="19">
        <f t="shared" si="2"/>
        <v>44787.791666667275</v>
      </c>
      <c r="B110" s="18">
        <f>VLOOKUP($A110,'Published Hourly Data'!$B:$AX,MATCH(B$1,'Published Hourly Data'!$B$1:$AX$1,0),TRUE)</f>
        <v>44787.5</v>
      </c>
      <c r="C110" s="18">
        <f>VLOOKUP($A110,'Published Hourly Data'!$B:$AX,MATCH(C$1,'Published Hourly Data'!$B$1:$AX$1,0),TRUE)</f>
        <v>2561</v>
      </c>
      <c r="D110" s="18">
        <f>VLOOKUP($A110,'Published Hourly Data'!$B:$AX,MATCH(D$1,'Published Hourly Data'!$B$1:$AX$1,0),TRUE)</f>
        <v>0</v>
      </c>
      <c r="E110" s="18">
        <f>VLOOKUP($A110,'Published Hourly Data'!$B:$AX,MATCH(E$1,'Published Hourly Data'!$B$1:$AX$1,0),TRUE)</f>
        <v>0</v>
      </c>
      <c r="F110" s="18">
        <f>VLOOKUP($A110,'Published Hourly Data'!$B:$AX,MATCH(F$1,'Published Hourly Data'!$B$1:$AX$1,0),TRUE)</f>
        <v>0</v>
      </c>
      <c r="G110" s="18">
        <f>VLOOKUP($A110,'Published Hourly Data'!$B:$AX,MATCH(G$1,'Published Hourly Data'!$B$1:$AX$1,0),TRUE)</f>
        <v>0</v>
      </c>
      <c r="H110" s="18">
        <f>VLOOKUP($A110,'Published Hourly Data'!$B:$AX,MATCH(H$1,'Published Hourly Data'!$B$1:$AX$1,0),TRUE)</f>
        <v>0</v>
      </c>
      <c r="I110" s="18">
        <f>VLOOKUP($A110,'Published Hourly Data'!$B:$AX,MATCH(I$1,'Published Hourly Data'!$B$1:$AX$1,0),TRUE)</f>
        <v>0</v>
      </c>
      <c r="J110" s="18">
        <f>VLOOKUP($A110,'Published Hourly Data'!$B:$AX,MATCH(J$1,'Published Hourly Data'!$B$1:$AX$1,0),TRUE)</f>
        <v>0</v>
      </c>
      <c r="K110" s="18">
        <f>VLOOKUP($A110,'Published Hourly Data'!$B:$AX,MATCH(K$1,'Published Hourly Data'!$B$1:$AX$1,0),TRUE)</f>
        <v>0</v>
      </c>
      <c r="L110" s="18">
        <f>VLOOKUP($A110,'Published Hourly Data'!$B:$AX,MATCH(L$1,'Published Hourly Data'!$B$1:$AX$1,0),TRUE)</f>
        <v>0</v>
      </c>
      <c r="M110" s="18">
        <f>VLOOKUP($A110,'Published Hourly Data'!$B:$AX,MATCH(M$1,'Published Hourly Data'!$B$1:$AX$1,0),TRUE)</f>
        <v>0</v>
      </c>
      <c r="N110" s="18">
        <f>VLOOKUP($A110,'Published Hourly Data'!$B:$AX,MATCH(N$1,'Published Hourly Data'!$B$1:$AX$1,0),TRUE)</f>
        <v>0</v>
      </c>
      <c r="O110" s="18">
        <f>VLOOKUP($A110,'Published Hourly Data'!$B:$AX,MATCH(O$1,'Published Hourly Data'!$B$1:$AX$1,0),TRUE)</f>
        <v>0</v>
      </c>
      <c r="P110" s="18">
        <f>VLOOKUP($A110,'Published Hourly Data'!$B:$AX,MATCH(P$1,'Published Hourly Data'!$B$1:$AX$1,0),TRUE)</f>
        <v>-67</v>
      </c>
      <c r="Q110" s="18">
        <f>VLOOKUP($A110,'Published Hourly Data'!$B:$AX,MATCH(Q$1,'Published Hourly Data'!$B$1:$AX$1,0),TRUE)</f>
        <v>11</v>
      </c>
      <c r="R110" s="18">
        <f>VLOOKUP($A110,'Published Hourly Data'!$B:$AX,MATCH(R$1,'Published Hourly Data'!$B$1:$AX$1,0),TRUE)</f>
        <v>-104</v>
      </c>
      <c r="S110" s="18">
        <f>VLOOKUP($A110,'Published Hourly Data'!$B:$AX,MATCH(S$1,'Published Hourly Data'!$B$1:$AX$1,0),TRUE)</f>
        <v>-13</v>
      </c>
      <c r="T110" s="18">
        <f>VLOOKUP($A110,'Published Hourly Data'!$B:$AX,MATCH(T$1,'Published Hourly Data'!$B$1:$AX$1,0),TRUE)</f>
        <v>-982</v>
      </c>
      <c r="U110" s="18">
        <f>VLOOKUP($A110,'Published Hourly Data'!$B:$AX,MATCH(U$1,'Published Hourly Data'!$B$1:$AX$1,0),TRUE)</f>
        <v>-2</v>
      </c>
    </row>
    <row r="111" spans="1:21">
      <c r="A111" s="19">
        <f t="shared" si="2"/>
        <v>44787.83333333394</v>
      </c>
      <c r="B111" s="18">
        <f>VLOOKUP($A111,'Published Hourly Data'!$B:$AX,MATCH(B$1,'Published Hourly Data'!$B$1:$AX$1,0),TRUE)</f>
        <v>44787.541666666664</v>
      </c>
      <c r="C111" s="18">
        <f>VLOOKUP($A111,'Published Hourly Data'!$B:$AX,MATCH(C$1,'Published Hourly Data'!$B$1:$AX$1,0),TRUE)</f>
        <v>2705</v>
      </c>
      <c r="D111" s="18">
        <f>VLOOKUP($A111,'Published Hourly Data'!$B:$AX,MATCH(D$1,'Published Hourly Data'!$B$1:$AX$1,0),TRUE)</f>
        <v>0</v>
      </c>
      <c r="E111" s="18">
        <f>VLOOKUP($A111,'Published Hourly Data'!$B:$AX,MATCH(E$1,'Published Hourly Data'!$B$1:$AX$1,0),TRUE)</f>
        <v>0</v>
      </c>
      <c r="F111" s="18">
        <f>VLOOKUP($A111,'Published Hourly Data'!$B:$AX,MATCH(F$1,'Published Hourly Data'!$B$1:$AX$1,0),TRUE)</f>
        <v>0</v>
      </c>
      <c r="G111" s="18">
        <f>VLOOKUP($A111,'Published Hourly Data'!$B:$AX,MATCH(G$1,'Published Hourly Data'!$B$1:$AX$1,0),TRUE)</f>
        <v>0</v>
      </c>
      <c r="H111" s="18">
        <f>VLOOKUP($A111,'Published Hourly Data'!$B:$AX,MATCH(H$1,'Published Hourly Data'!$B$1:$AX$1,0),TRUE)</f>
        <v>0</v>
      </c>
      <c r="I111" s="18">
        <f>VLOOKUP($A111,'Published Hourly Data'!$B:$AX,MATCH(I$1,'Published Hourly Data'!$B$1:$AX$1,0),TRUE)</f>
        <v>0</v>
      </c>
      <c r="J111" s="18">
        <f>VLOOKUP($A111,'Published Hourly Data'!$B:$AX,MATCH(J$1,'Published Hourly Data'!$B$1:$AX$1,0),TRUE)</f>
        <v>0</v>
      </c>
      <c r="K111" s="18">
        <f>VLOOKUP($A111,'Published Hourly Data'!$B:$AX,MATCH(K$1,'Published Hourly Data'!$B$1:$AX$1,0),TRUE)</f>
        <v>0</v>
      </c>
      <c r="L111" s="18">
        <f>VLOOKUP($A111,'Published Hourly Data'!$B:$AX,MATCH(L$1,'Published Hourly Data'!$B$1:$AX$1,0),TRUE)</f>
        <v>0</v>
      </c>
      <c r="M111" s="18">
        <f>VLOOKUP($A111,'Published Hourly Data'!$B:$AX,MATCH(M$1,'Published Hourly Data'!$B$1:$AX$1,0),TRUE)</f>
        <v>0</v>
      </c>
      <c r="N111" s="18">
        <f>VLOOKUP($A111,'Published Hourly Data'!$B:$AX,MATCH(N$1,'Published Hourly Data'!$B$1:$AX$1,0),TRUE)</f>
        <v>0</v>
      </c>
      <c r="O111" s="18">
        <f>VLOOKUP($A111,'Published Hourly Data'!$B:$AX,MATCH(O$1,'Published Hourly Data'!$B$1:$AX$1,0),TRUE)</f>
        <v>0</v>
      </c>
      <c r="P111" s="18">
        <f>VLOOKUP($A111,'Published Hourly Data'!$B:$AX,MATCH(P$1,'Published Hourly Data'!$B$1:$AX$1,0),TRUE)</f>
        <v>-96</v>
      </c>
      <c r="Q111" s="18">
        <f>VLOOKUP($A111,'Published Hourly Data'!$B:$AX,MATCH(Q$1,'Published Hourly Data'!$B$1:$AX$1,0),TRUE)</f>
        <v>-17</v>
      </c>
      <c r="R111" s="18">
        <f>VLOOKUP($A111,'Published Hourly Data'!$B:$AX,MATCH(R$1,'Published Hourly Data'!$B$1:$AX$1,0),TRUE)</f>
        <v>-106</v>
      </c>
      <c r="S111" s="18">
        <f>VLOOKUP($A111,'Published Hourly Data'!$B:$AX,MATCH(S$1,'Published Hourly Data'!$B$1:$AX$1,0),TRUE)</f>
        <v>-13</v>
      </c>
      <c r="T111" s="18">
        <f>VLOOKUP($A111,'Published Hourly Data'!$B:$AX,MATCH(T$1,'Published Hourly Data'!$B$1:$AX$1,0),TRUE)</f>
        <v>-793</v>
      </c>
      <c r="U111" s="18">
        <f>VLOOKUP($A111,'Published Hourly Data'!$B:$AX,MATCH(U$1,'Published Hourly Data'!$B$1:$AX$1,0),TRUE)</f>
        <v>-196</v>
      </c>
    </row>
    <row r="112" spans="1:21">
      <c r="A112" s="19">
        <f t="shared" si="2"/>
        <v>44787.875000000604</v>
      </c>
      <c r="B112" s="18">
        <f>VLOOKUP($A112,'Published Hourly Data'!$B:$AX,MATCH(B$1,'Published Hourly Data'!$B$1:$AX$1,0),TRUE)</f>
        <v>44787.583333333336</v>
      </c>
      <c r="C112" s="18">
        <f>VLOOKUP($A112,'Published Hourly Data'!$B:$AX,MATCH(C$1,'Published Hourly Data'!$B$1:$AX$1,0),TRUE)</f>
        <v>2840</v>
      </c>
      <c r="D112" s="18">
        <f>VLOOKUP($A112,'Published Hourly Data'!$B:$AX,MATCH(D$1,'Published Hourly Data'!$B$1:$AX$1,0),TRUE)</f>
        <v>0</v>
      </c>
      <c r="E112" s="18">
        <f>VLOOKUP($A112,'Published Hourly Data'!$B:$AX,MATCH(E$1,'Published Hourly Data'!$B$1:$AX$1,0),TRUE)</f>
        <v>0</v>
      </c>
      <c r="F112" s="18">
        <f>VLOOKUP($A112,'Published Hourly Data'!$B:$AX,MATCH(F$1,'Published Hourly Data'!$B$1:$AX$1,0),TRUE)</f>
        <v>0</v>
      </c>
      <c r="G112" s="18">
        <f>VLOOKUP($A112,'Published Hourly Data'!$B:$AX,MATCH(G$1,'Published Hourly Data'!$B$1:$AX$1,0),TRUE)</f>
        <v>0</v>
      </c>
      <c r="H112" s="18">
        <f>VLOOKUP($A112,'Published Hourly Data'!$B:$AX,MATCH(H$1,'Published Hourly Data'!$B$1:$AX$1,0),TRUE)</f>
        <v>0</v>
      </c>
      <c r="I112" s="18">
        <f>VLOOKUP($A112,'Published Hourly Data'!$B:$AX,MATCH(I$1,'Published Hourly Data'!$B$1:$AX$1,0),TRUE)</f>
        <v>0</v>
      </c>
      <c r="J112" s="18">
        <f>VLOOKUP($A112,'Published Hourly Data'!$B:$AX,MATCH(J$1,'Published Hourly Data'!$B$1:$AX$1,0),TRUE)</f>
        <v>0</v>
      </c>
      <c r="K112" s="18">
        <f>VLOOKUP($A112,'Published Hourly Data'!$B:$AX,MATCH(K$1,'Published Hourly Data'!$B$1:$AX$1,0),TRUE)</f>
        <v>0</v>
      </c>
      <c r="L112" s="18">
        <f>VLOOKUP($A112,'Published Hourly Data'!$B:$AX,MATCH(L$1,'Published Hourly Data'!$B$1:$AX$1,0),TRUE)</f>
        <v>0</v>
      </c>
      <c r="M112" s="18">
        <f>VLOOKUP($A112,'Published Hourly Data'!$B:$AX,MATCH(M$1,'Published Hourly Data'!$B$1:$AX$1,0),TRUE)</f>
        <v>0</v>
      </c>
      <c r="N112" s="18">
        <f>VLOOKUP($A112,'Published Hourly Data'!$B:$AX,MATCH(N$1,'Published Hourly Data'!$B$1:$AX$1,0),TRUE)</f>
        <v>0</v>
      </c>
      <c r="O112" s="18">
        <f>VLOOKUP($A112,'Published Hourly Data'!$B:$AX,MATCH(O$1,'Published Hourly Data'!$B$1:$AX$1,0),TRUE)</f>
        <v>0</v>
      </c>
      <c r="P112" s="18">
        <f>VLOOKUP($A112,'Published Hourly Data'!$B:$AX,MATCH(P$1,'Published Hourly Data'!$B$1:$AX$1,0),TRUE)</f>
        <v>-115</v>
      </c>
      <c r="Q112" s="18">
        <f>VLOOKUP($A112,'Published Hourly Data'!$B:$AX,MATCH(Q$1,'Published Hourly Data'!$B$1:$AX$1,0),TRUE)</f>
        <v>-24</v>
      </c>
      <c r="R112" s="18">
        <f>VLOOKUP($A112,'Published Hourly Data'!$B:$AX,MATCH(R$1,'Published Hourly Data'!$B$1:$AX$1,0),TRUE)</f>
        <v>-135</v>
      </c>
      <c r="S112" s="18">
        <f>VLOOKUP($A112,'Published Hourly Data'!$B:$AX,MATCH(S$1,'Published Hourly Data'!$B$1:$AX$1,0),TRUE)</f>
        <v>-14</v>
      </c>
      <c r="T112" s="18">
        <f>VLOOKUP($A112,'Published Hourly Data'!$B:$AX,MATCH(T$1,'Published Hourly Data'!$B$1:$AX$1,0),TRUE)</f>
        <v>-808</v>
      </c>
      <c r="U112" s="18">
        <f>VLOOKUP($A112,'Published Hourly Data'!$B:$AX,MATCH(U$1,'Published Hourly Data'!$B$1:$AX$1,0),TRUE)</f>
        <v>-246</v>
      </c>
    </row>
    <row r="113" spans="1:21">
      <c r="A113" s="19">
        <f t="shared" si="2"/>
        <v>44787.916666667268</v>
      </c>
      <c r="B113" s="18">
        <f>VLOOKUP($A113,'Published Hourly Data'!$B:$AX,MATCH(B$1,'Published Hourly Data'!$B$1:$AX$1,0),TRUE)</f>
        <v>44787.625</v>
      </c>
      <c r="C113" s="18">
        <f>VLOOKUP($A113,'Published Hourly Data'!$B:$AX,MATCH(C$1,'Published Hourly Data'!$B$1:$AX$1,0),TRUE)</f>
        <v>2992</v>
      </c>
      <c r="D113" s="18">
        <f>VLOOKUP($A113,'Published Hourly Data'!$B:$AX,MATCH(D$1,'Published Hourly Data'!$B$1:$AX$1,0),TRUE)</f>
        <v>0</v>
      </c>
      <c r="E113" s="18">
        <f>VLOOKUP($A113,'Published Hourly Data'!$B:$AX,MATCH(E$1,'Published Hourly Data'!$B$1:$AX$1,0),TRUE)</f>
        <v>0</v>
      </c>
      <c r="F113" s="18">
        <f>VLOOKUP($A113,'Published Hourly Data'!$B:$AX,MATCH(F$1,'Published Hourly Data'!$B$1:$AX$1,0),TRUE)</f>
        <v>0</v>
      </c>
      <c r="G113" s="18">
        <f>VLOOKUP($A113,'Published Hourly Data'!$B:$AX,MATCH(G$1,'Published Hourly Data'!$B$1:$AX$1,0),TRUE)</f>
        <v>0</v>
      </c>
      <c r="H113" s="18">
        <f>VLOOKUP($A113,'Published Hourly Data'!$B:$AX,MATCH(H$1,'Published Hourly Data'!$B$1:$AX$1,0),TRUE)</f>
        <v>0</v>
      </c>
      <c r="I113" s="18">
        <f>VLOOKUP($A113,'Published Hourly Data'!$B:$AX,MATCH(I$1,'Published Hourly Data'!$B$1:$AX$1,0),TRUE)</f>
        <v>0</v>
      </c>
      <c r="J113" s="18">
        <f>VLOOKUP($A113,'Published Hourly Data'!$B:$AX,MATCH(J$1,'Published Hourly Data'!$B$1:$AX$1,0),TRUE)</f>
        <v>0</v>
      </c>
      <c r="K113" s="18">
        <f>VLOOKUP($A113,'Published Hourly Data'!$B:$AX,MATCH(K$1,'Published Hourly Data'!$B$1:$AX$1,0),TRUE)</f>
        <v>0</v>
      </c>
      <c r="L113" s="18">
        <f>VLOOKUP($A113,'Published Hourly Data'!$B:$AX,MATCH(L$1,'Published Hourly Data'!$B$1:$AX$1,0),TRUE)</f>
        <v>0</v>
      </c>
      <c r="M113" s="18">
        <f>VLOOKUP($A113,'Published Hourly Data'!$B:$AX,MATCH(M$1,'Published Hourly Data'!$B$1:$AX$1,0),TRUE)</f>
        <v>0</v>
      </c>
      <c r="N113" s="18">
        <f>VLOOKUP($A113,'Published Hourly Data'!$B:$AX,MATCH(N$1,'Published Hourly Data'!$B$1:$AX$1,0),TRUE)</f>
        <v>0</v>
      </c>
      <c r="O113" s="18">
        <f>VLOOKUP($A113,'Published Hourly Data'!$B:$AX,MATCH(O$1,'Published Hourly Data'!$B$1:$AX$1,0),TRUE)</f>
        <v>0</v>
      </c>
      <c r="P113" s="18">
        <f>VLOOKUP($A113,'Published Hourly Data'!$B:$AX,MATCH(P$1,'Published Hourly Data'!$B$1:$AX$1,0),TRUE)</f>
        <v>-119</v>
      </c>
      <c r="Q113" s="18">
        <f>VLOOKUP($A113,'Published Hourly Data'!$B:$AX,MATCH(Q$1,'Published Hourly Data'!$B$1:$AX$1,0),TRUE)</f>
        <v>-19</v>
      </c>
      <c r="R113" s="18">
        <f>VLOOKUP($A113,'Published Hourly Data'!$B:$AX,MATCH(R$1,'Published Hourly Data'!$B$1:$AX$1,0),TRUE)</f>
        <v>-117</v>
      </c>
      <c r="S113" s="18">
        <f>VLOOKUP($A113,'Published Hourly Data'!$B:$AX,MATCH(S$1,'Published Hourly Data'!$B$1:$AX$1,0),TRUE)</f>
        <v>-14</v>
      </c>
      <c r="T113" s="18">
        <f>VLOOKUP($A113,'Published Hourly Data'!$B:$AX,MATCH(T$1,'Published Hourly Data'!$B$1:$AX$1,0),TRUE)</f>
        <v>-1040</v>
      </c>
      <c r="U113" s="18">
        <f>VLOOKUP($A113,'Published Hourly Data'!$B:$AX,MATCH(U$1,'Published Hourly Data'!$B$1:$AX$1,0),TRUE)</f>
        <v>-38</v>
      </c>
    </row>
    <row r="114" spans="1:21">
      <c r="A114" s="19">
        <f t="shared" si="2"/>
        <v>44787.958333333932</v>
      </c>
      <c r="B114" s="18">
        <f>VLOOKUP($A114,'Published Hourly Data'!$B:$AX,MATCH(B$1,'Published Hourly Data'!$B$1:$AX$1,0),TRUE)</f>
        <v>44787.666666666664</v>
      </c>
      <c r="C114" s="18">
        <f>VLOOKUP($A114,'Published Hourly Data'!$B:$AX,MATCH(C$1,'Published Hourly Data'!$B$1:$AX$1,0),TRUE)</f>
        <v>3155</v>
      </c>
      <c r="D114" s="18">
        <f>VLOOKUP($A114,'Published Hourly Data'!$B:$AX,MATCH(D$1,'Published Hourly Data'!$B$1:$AX$1,0),TRUE)</f>
        <v>0</v>
      </c>
      <c r="E114" s="18">
        <f>VLOOKUP($A114,'Published Hourly Data'!$B:$AX,MATCH(E$1,'Published Hourly Data'!$B$1:$AX$1,0),TRUE)</f>
        <v>0</v>
      </c>
      <c r="F114" s="18">
        <f>VLOOKUP($A114,'Published Hourly Data'!$B:$AX,MATCH(F$1,'Published Hourly Data'!$B$1:$AX$1,0),TRUE)</f>
        <v>0</v>
      </c>
      <c r="G114" s="18">
        <f>VLOOKUP($A114,'Published Hourly Data'!$B:$AX,MATCH(G$1,'Published Hourly Data'!$B$1:$AX$1,0),TRUE)</f>
        <v>0</v>
      </c>
      <c r="H114" s="18">
        <f>VLOOKUP($A114,'Published Hourly Data'!$B:$AX,MATCH(H$1,'Published Hourly Data'!$B$1:$AX$1,0),TRUE)</f>
        <v>0</v>
      </c>
      <c r="I114" s="18">
        <f>VLOOKUP($A114,'Published Hourly Data'!$B:$AX,MATCH(I$1,'Published Hourly Data'!$B$1:$AX$1,0),TRUE)</f>
        <v>0</v>
      </c>
      <c r="J114" s="18">
        <f>VLOOKUP($A114,'Published Hourly Data'!$B:$AX,MATCH(J$1,'Published Hourly Data'!$B$1:$AX$1,0),TRUE)</f>
        <v>0</v>
      </c>
      <c r="K114" s="18">
        <f>VLOOKUP($A114,'Published Hourly Data'!$B:$AX,MATCH(K$1,'Published Hourly Data'!$B$1:$AX$1,0),TRUE)</f>
        <v>0</v>
      </c>
      <c r="L114" s="18">
        <f>VLOOKUP($A114,'Published Hourly Data'!$B:$AX,MATCH(L$1,'Published Hourly Data'!$B$1:$AX$1,0),TRUE)</f>
        <v>0</v>
      </c>
      <c r="M114" s="18">
        <f>VLOOKUP($A114,'Published Hourly Data'!$B:$AX,MATCH(M$1,'Published Hourly Data'!$B$1:$AX$1,0),TRUE)</f>
        <v>0</v>
      </c>
      <c r="N114" s="18">
        <f>VLOOKUP($A114,'Published Hourly Data'!$B:$AX,MATCH(N$1,'Published Hourly Data'!$B$1:$AX$1,0),TRUE)</f>
        <v>0</v>
      </c>
      <c r="O114" s="18">
        <f>VLOOKUP($A114,'Published Hourly Data'!$B:$AX,MATCH(O$1,'Published Hourly Data'!$B$1:$AX$1,0),TRUE)</f>
        <v>0</v>
      </c>
      <c r="P114" s="18">
        <f>VLOOKUP($A114,'Published Hourly Data'!$B:$AX,MATCH(P$1,'Published Hourly Data'!$B$1:$AX$1,0),TRUE)</f>
        <v>-140</v>
      </c>
      <c r="Q114" s="18">
        <f>VLOOKUP($A114,'Published Hourly Data'!$B:$AX,MATCH(Q$1,'Published Hourly Data'!$B$1:$AX$1,0),TRUE)</f>
        <v>-26</v>
      </c>
      <c r="R114" s="18">
        <f>VLOOKUP($A114,'Published Hourly Data'!$B:$AX,MATCH(R$1,'Published Hourly Data'!$B$1:$AX$1,0),TRUE)</f>
        <v>-33</v>
      </c>
      <c r="S114" s="18">
        <f>VLOOKUP($A114,'Published Hourly Data'!$B:$AX,MATCH(S$1,'Published Hourly Data'!$B$1:$AX$1,0),TRUE)</f>
        <v>-14</v>
      </c>
      <c r="T114" s="18">
        <f>VLOOKUP($A114,'Published Hourly Data'!$B:$AX,MATCH(T$1,'Published Hourly Data'!$B$1:$AX$1,0),TRUE)</f>
        <v>-1016</v>
      </c>
      <c r="U114" s="18">
        <f>VLOOKUP($A114,'Published Hourly Data'!$B:$AX,MATCH(U$1,'Published Hourly Data'!$B$1:$AX$1,0),TRUE)</f>
        <v>-51</v>
      </c>
    </row>
    <row r="115" spans="1:21">
      <c r="A115" s="19">
        <f t="shared" si="2"/>
        <v>44788.000000000597</v>
      </c>
      <c r="B115" s="18">
        <f>VLOOKUP($A115,'Published Hourly Data'!$B:$AX,MATCH(B$1,'Published Hourly Data'!$B$1:$AX$1,0),TRUE)</f>
        <v>44787.708333333336</v>
      </c>
      <c r="C115" s="18">
        <f>VLOOKUP($A115,'Published Hourly Data'!$B:$AX,MATCH(C$1,'Published Hourly Data'!$B$1:$AX$1,0),TRUE)</f>
        <v>3266</v>
      </c>
      <c r="D115" s="18">
        <f>VLOOKUP($A115,'Published Hourly Data'!$B:$AX,MATCH(D$1,'Published Hourly Data'!$B$1:$AX$1,0),TRUE)</f>
        <v>0</v>
      </c>
      <c r="E115" s="18">
        <f>VLOOKUP($A115,'Published Hourly Data'!$B:$AX,MATCH(E$1,'Published Hourly Data'!$B$1:$AX$1,0),TRUE)</f>
        <v>0</v>
      </c>
      <c r="F115" s="18">
        <f>VLOOKUP($A115,'Published Hourly Data'!$B:$AX,MATCH(F$1,'Published Hourly Data'!$B$1:$AX$1,0),TRUE)</f>
        <v>0</v>
      </c>
      <c r="G115" s="18">
        <f>VLOOKUP($A115,'Published Hourly Data'!$B:$AX,MATCH(G$1,'Published Hourly Data'!$B$1:$AX$1,0),TRUE)</f>
        <v>0</v>
      </c>
      <c r="H115" s="18">
        <f>VLOOKUP($A115,'Published Hourly Data'!$B:$AX,MATCH(H$1,'Published Hourly Data'!$B$1:$AX$1,0),TRUE)</f>
        <v>0</v>
      </c>
      <c r="I115" s="18">
        <f>VLOOKUP($A115,'Published Hourly Data'!$B:$AX,MATCH(I$1,'Published Hourly Data'!$B$1:$AX$1,0),TRUE)</f>
        <v>0</v>
      </c>
      <c r="J115" s="18">
        <f>VLOOKUP($A115,'Published Hourly Data'!$B:$AX,MATCH(J$1,'Published Hourly Data'!$B$1:$AX$1,0),TRUE)</f>
        <v>0</v>
      </c>
      <c r="K115" s="18">
        <f>VLOOKUP($A115,'Published Hourly Data'!$B:$AX,MATCH(K$1,'Published Hourly Data'!$B$1:$AX$1,0),TRUE)</f>
        <v>0</v>
      </c>
      <c r="L115" s="18">
        <f>VLOOKUP($A115,'Published Hourly Data'!$B:$AX,MATCH(L$1,'Published Hourly Data'!$B$1:$AX$1,0),TRUE)</f>
        <v>0</v>
      </c>
      <c r="M115" s="18">
        <f>VLOOKUP($A115,'Published Hourly Data'!$B:$AX,MATCH(M$1,'Published Hourly Data'!$B$1:$AX$1,0),TRUE)</f>
        <v>0</v>
      </c>
      <c r="N115" s="18">
        <f>VLOOKUP($A115,'Published Hourly Data'!$B:$AX,MATCH(N$1,'Published Hourly Data'!$B$1:$AX$1,0),TRUE)</f>
        <v>0</v>
      </c>
      <c r="O115" s="18">
        <f>VLOOKUP($A115,'Published Hourly Data'!$B:$AX,MATCH(O$1,'Published Hourly Data'!$B$1:$AX$1,0),TRUE)</f>
        <v>0</v>
      </c>
      <c r="P115" s="18">
        <f>VLOOKUP($A115,'Published Hourly Data'!$B:$AX,MATCH(P$1,'Published Hourly Data'!$B$1:$AX$1,0),TRUE)</f>
        <v>-156</v>
      </c>
      <c r="Q115" s="18">
        <f>VLOOKUP($A115,'Published Hourly Data'!$B:$AX,MATCH(Q$1,'Published Hourly Data'!$B$1:$AX$1,0),TRUE)</f>
        <v>-34</v>
      </c>
      <c r="R115" s="18">
        <f>VLOOKUP($A115,'Published Hourly Data'!$B:$AX,MATCH(R$1,'Published Hourly Data'!$B$1:$AX$1,0),TRUE)</f>
        <v>-39</v>
      </c>
      <c r="S115" s="18">
        <f>VLOOKUP($A115,'Published Hourly Data'!$B:$AX,MATCH(S$1,'Published Hourly Data'!$B$1:$AX$1,0),TRUE)</f>
        <v>-14</v>
      </c>
      <c r="T115" s="18">
        <f>VLOOKUP($A115,'Published Hourly Data'!$B:$AX,MATCH(T$1,'Published Hourly Data'!$B$1:$AX$1,0),TRUE)</f>
        <v>-910</v>
      </c>
      <c r="U115" s="18">
        <f>VLOOKUP($A115,'Published Hourly Data'!$B:$AX,MATCH(U$1,'Published Hourly Data'!$B$1:$AX$1,0),TRUE)</f>
        <v>-129</v>
      </c>
    </row>
    <row r="116" spans="1:21">
      <c r="A116" s="19">
        <f t="shared" si="2"/>
        <v>44788.041666667261</v>
      </c>
      <c r="B116" s="18">
        <f>VLOOKUP($A116,'Published Hourly Data'!$B:$AX,MATCH(B$1,'Published Hourly Data'!$B$1:$AX$1,0),TRUE)</f>
        <v>44787.75</v>
      </c>
      <c r="C116" s="18">
        <f>VLOOKUP($A116,'Published Hourly Data'!$B:$AX,MATCH(C$1,'Published Hourly Data'!$B$1:$AX$1,0),TRUE)</f>
        <v>3303</v>
      </c>
      <c r="D116" s="18">
        <f>VLOOKUP($A116,'Published Hourly Data'!$B:$AX,MATCH(D$1,'Published Hourly Data'!$B$1:$AX$1,0),TRUE)</f>
        <v>0</v>
      </c>
      <c r="E116" s="18">
        <f>VLOOKUP($A116,'Published Hourly Data'!$B:$AX,MATCH(E$1,'Published Hourly Data'!$B$1:$AX$1,0),TRUE)</f>
        <v>0</v>
      </c>
      <c r="F116" s="18">
        <f>VLOOKUP($A116,'Published Hourly Data'!$B:$AX,MATCH(F$1,'Published Hourly Data'!$B$1:$AX$1,0),TRUE)</f>
        <v>0</v>
      </c>
      <c r="G116" s="18">
        <f>VLOOKUP($A116,'Published Hourly Data'!$B:$AX,MATCH(G$1,'Published Hourly Data'!$B$1:$AX$1,0),TRUE)</f>
        <v>0</v>
      </c>
      <c r="H116" s="18">
        <f>VLOOKUP($A116,'Published Hourly Data'!$B:$AX,MATCH(H$1,'Published Hourly Data'!$B$1:$AX$1,0),TRUE)</f>
        <v>0</v>
      </c>
      <c r="I116" s="18">
        <f>VLOOKUP($A116,'Published Hourly Data'!$B:$AX,MATCH(I$1,'Published Hourly Data'!$B$1:$AX$1,0),TRUE)</f>
        <v>0</v>
      </c>
      <c r="J116" s="18">
        <f>VLOOKUP($A116,'Published Hourly Data'!$B:$AX,MATCH(J$1,'Published Hourly Data'!$B$1:$AX$1,0),TRUE)</f>
        <v>0</v>
      </c>
      <c r="K116" s="18">
        <f>VLOOKUP($A116,'Published Hourly Data'!$B:$AX,MATCH(K$1,'Published Hourly Data'!$B$1:$AX$1,0),TRUE)</f>
        <v>0</v>
      </c>
      <c r="L116" s="18">
        <f>VLOOKUP($A116,'Published Hourly Data'!$B:$AX,MATCH(L$1,'Published Hourly Data'!$B$1:$AX$1,0),TRUE)</f>
        <v>0</v>
      </c>
      <c r="M116" s="18">
        <f>VLOOKUP($A116,'Published Hourly Data'!$B:$AX,MATCH(M$1,'Published Hourly Data'!$B$1:$AX$1,0),TRUE)</f>
        <v>0</v>
      </c>
      <c r="N116" s="18">
        <f>VLOOKUP($A116,'Published Hourly Data'!$B:$AX,MATCH(N$1,'Published Hourly Data'!$B$1:$AX$1,0),TRUE)</f>
        <v>0</v>
      </c>
      <c r="O116" s="18">
        <f>VLOOKUP($A116,'Published Hourly Data'!$B:$AX,MATCH(O$1,'Published Hourly Data'!$B$1:$AX$1,0),TRUE)</f>
        <v>0</v>
      </c>
      <c r="P116" s="18">
        <f>VLOOKUP($A116,'Published Hourly Data'!$B:$AX,MATCH(P$1,'Published Hourly Data'!$B$1:$AX$1,0),TRUE)</f>
        <v>-156</v>
      </c>
      <c r="Q116" s="18">
        <f>VLOOKUP($A116,'Published Hourly Data'!$B:$AX,MATCH(Q$1,'Published Hourly Data'!$B$1:$AX$1,0),TRUE)</f>
        <v>-23</v>
      </c>
      <c r="R116" s="18">
        <f>VLOOKUP($A116,'Published Hourly Data'!$B:$AX,MATCH(R$1,'Published Hourly Data'!$B$1:$AX$1,0),TRUE)</f>
        <v>4</v>
      </c>
      <c r="S116" s="18">
        <f>VLOOKUP($A116,'Published Hourly Data'!$B:$AX,MATCH(S$1,'Published Hourly Data'!$B$1:$AX$1,0),TRUE)</f>
        <v>-15</v>
      </c>
      <c r="T116" s="18">
        <f>VLOOKUP($A116,'Published Hourly Data'!$B:$AX,MATCH(T$1,'Published Hourly Data'!$B$1:$AX$1,0),TRUE)</f>
        <v>-948</v>
      </c>
      <c r="U116" s="18">
        <f>VLOOKUP($A116,'Published Hourly Data'!$B:$AX,MATCH(U$1,'Published Hourly Data'!$B$1:$AX$1,0),TRUE)</f>
        <v>-53</v>
      </c>
    </row>
    <row r="117" spans="1:21">
      <c r="A117" s="19">
        <f t="shared" si="2"/>
        <v>44788.083333333925</v>
      </c>
      <c r="B117" s="18">
        <f>VLOOKUP($A117,'Published Hourly Data'!$B:$AX,MATCH(B$1,'Published Hourly Data'!$B$1:$AX$1,0),TRUE)</f>
        <v>44787.791666666664</v>
      </c>
      <c r="C117" s="18">
        <f>VLOOKUP($A117,'Published Hourly Data'!$B:$AX,MATCH(C$1,'Published Hourly Data'!$B$1:$AX$1,0),TRUE)</f>
        <v>3271</v>
      </c>
      <c r="D117" s="18">
        <f>VLOOKUP($A117,'Published Hourly Data'!$B:$AX,MATCH(D$1,'Published Hourly Data'!$B$1:$AX$1,0),TRUE)</f>
        <v>0</v>
      </c>
      <c r="E117" s="18">
        <f>VLOOKUP($A117,'Published Hourly Data'!$B:$AX,MATCH(E$1,'Published Hourly Data'!$B$1:$AX$1,0),TRUE)</f>
        <v>0</v>
      </c>
      <c r="F117" s="18">
        <f>VLOOKUP($A117,'Published Hourly Data'!$B:$AX,MATCH(F$1,'Published Hourly Data'!$B$1:$AX$1,0),TRUE)</f>
        <v>0</v>
      </c>
      <c r="G117" s="18">
        <f>VLOOKUP($A117,'Published Hourly Data'!$B:$AX,MATCH(G$1,'Published Hourly Data'!$B$1:$AX$1,0),TRUE)</f>
        <v>0</v>
      </c>
      <c r="H117" s="18">
        <f>VLOOKUP($A117,'Published Hourly Data'!$B:$AX,MATCH(H$1,'Published Hourly Data'!$B$1:$AX$1,0),TRUE)</f>
        <v>0</v>
      </c>
      <c r="I117" s="18">
        <f>VLOOKUP($A117,'Published Hourly Data'!$B:$AX,MATCH(I$1,'Published Hourly Data'!$B$1:$AX$1,0),TRUE)</f>
        <v>0</v>
      </c>
      <c r="J117" s="18">
        <f>VLOOKUP($A117,'Published Hourly Data'!$B:$AX,MATCH(J$1,'Published Hourly Data'!$B$1:$AX$1,0),TRUE)</f>
        <v>0</v>
      </c>
      <c r="K117" s="18">
        <f>VLOOKUP($A117,'Published Hourly Data'!$B:$AX,MATCH(K$1,'Published Hourly Data'!$B$1:$AX$1,0),TRUE)</f>
        <v>0</v>
      </c>
      <c r="L117" s="18">
        <f>VLOOKUP($A117,'Published Hourly Data'!$B:$AX,MATCH(L$1,'Published Hourly Data'!$B$1:$AX$1,0),TRUE)</f>
        <v>0</v>
      </c>
      <c r="M117" s="18">
        <f>VLOOKUP($A117,'Published Hourly Data'!$B:$AX,MATCH(M$1,'Published Hourly Data'!$B$1:$AX$1,0),TRUE)</f>
        <v>0</v>
      </c>
      <c r="N117" s="18">
        <f>VLOOKUP($A117,'Published Hourly Data'!$B:$AX,MATCH(N$1,'Published Hourly Data'!$B$1:$AX$1,0),TRUE)</f>
        <v>0</v>
      </c>
      <c r="O117" s="18">
        <f>VLOOKUP($A117,'Published Hourly Data'!$B:$AX,MATCH(O$1,'Published Hourly Data'!$B$1:$AX$1,0),TRUE)</f>
        <v>0</v>
      </c>
      <c r="P117" s="18">
        <f>VLOOKUP($A117,'Published Hourly Data'!$B:$AX,MATCH(P$1,'Published Hourly Data'!$B$1:$AX$1,0),TRUE)</f>
        <v>-178</v>
      </c>
      <c r="Q117" s="18">
        <f>VLOOKUP($A117,'Published Hourly Data'!$B:$AX,MATCH(Q$1,'Published Hourly Data'!$B$1:$AX$1,0),TRUE)</f>
        <v>-26</v>
      </c>
      <c r="R117" s="18">
        <f>VLOOKUP($A117,'Published Hourly Data'!$B:$AX,MATCH(R$1,'Published Hourly Data'!$B$1:$AX$1,0),TRUE)</f>
        <v>49</v>
      </c>
      <c r="S117" s="18">
        <f>VLOOKUP($A117,'Published Hourly Data'!$B:$AX,MATCH(S$1,'Published Hourly Data'!$B$1:$AX$1,0),TRUE)</f>
        <v>-15</v>
      </c>
      <c r="T117" s="18">
        <f>VLOOKUP($A117,'Published Hourly Data'!$B:$AX,MATCH(T$1,'Published Hourly Data'!$B$1:$AX$1,0),TRUE)</f>
        <v>-860</v>
      </c>
      <c r="U117" s="18">
        <f>VLOOKUP($A117,'Published Hourly Data'!$B:$AX,MATCH(U$1,'Published Hourly Data'!$B$1:$AX$1,0),TRUE)</f>
        <v>-130</v>
      </c>
    </row>
    <row r="118" spans="1:21">
      <c r="A118" s="19">
        <f t="shared" si="2"/>
        <v>44788.125000000589</v>
      </c>
      <c r="B118" s="18">
        <f>VLOOKUP($A118,'Published Hourly Data'!$B:$AX,MATCH(B$1,'Published Hourly Data'!$B$1:$AX$1,0),TRUE)</f>
        <v>44787.833333333336</v>
      </c>
      <c r="C118" s="18">
        <f>VLOOKUP($A118,'Published Hourly Data'!$B:$AX,MATCH(C$1,'Published Hourly Data'!$B$1:$AX$1,0),TRUE)</f>
        <v>3144</v>
      </c>
      <c r="D118" s="18">
        <f>VLOOKUP($A118,'Published Hourly Data'!$B:$AX,MATCH(D$1,'Published Hourly Data'!$B$1:$AX$1,0),TRUE)</f>
        <v>0</v>
      </c>
      <c r="E118" s="18">
        <f>VLOOKUP($A118,'Published Hourly Data'!$B:$AX,MATCH(E$1,'Published Hourly Data'!$B$1:$AX$1,0),TRUE)</f>
        <v>0</v>
      </c>
      <c r="F118" s="18">
        <f>VLOOKUP($A118,'Published Hourly Data'!$B:$AX,MATCH(F$1,'Published Hourly Data'!$B$1:$AX$1,0),TRUE)</f>
        <v>0</v>
      </c>
      <c r="G118" s="18">
        <f>VLOOKUP($A118,'Published Hourly Data'!$B:$AX,MATCH(G$1,'Published Hourly Data'!$B$1:$AX$1,0),TRUE)</f>
        <v>0</v>
      </c>
      <c r="H118" s="18">
        <f>VLOOKUP($A118,'Published Hourly Data'!$B:$AX,MATCH(H$1,'Published Hourly Data'!$B$1:$AX$1,0),TRUE)</f>
        <v>0</v>
      </c>
      <c r="I118" s="18">
        <f>VLOOKUP($A118,'Published Hourly Data'!$B:$AX,MATCH(I$1,'Published Hourly Data'!$B$1:$AX$1,0),TRUE)</f>
        <v>0</v>
      </c>
      <c r="J118" s="18">
        <f>VLOOKUP($A118,'Published Hourly Data'!$B:$AX,MATCH(J$1,'Published Hourly Data'!$B$1:$AX$1,0),TRUE)</f>
        <v>0</v>
      </c>
      <c r="K118" s="18">
        <f>VLOOKUP($A118,'Published Hourly Data'!$B:$AX,MATCH(K$1,'Published Hourly Data'!$B$1:$AX$1,0),TRUE)</f>
        <v>0</v>
      </c>
      <c r="L118" s="18">
        <f>VLOOKUP($A118,'Published Hourly Data'!$B:$AX,MATCH(L$1,'Published Hourly Data'!$B$1:$AX$1,0),TRUE)</f>
        <v>0</v>
      </c>
      <c r="M118" s="18">
        <f>VLOOKUP($A118,'Published Hourly Data'!$B:$AX,MATCH(M$1,'Published Hourly Data'!$B$1:$AX$1,0),TRUE)</f>
        <v>0</v>
      </c>
      <c r="N118" s="18">
        <f>VLOOKUP($A118,'Published Hourly Data'!$B:$AX,MATCH(N$1,'Published Hourly Data'!$B$1:$AX$1,0),TRUE)</f>
        <v>0</v>
      </c>
      <c r="O118" s="18">
        <f>VLOOKUP($A118,'Published Hourly Data'!$B:$AX,MATCH(O$1,'Published Hourly Data'!$B$1:$AX$1,0),TRUE)</f>
        <v>0</v>
      </c>
      <c r="P118" s="18">
        <f>VLOOKUP($A118,'Published Hourly Data'!$B:$AX,MATCH(P$1,'Published Hourly Data'!$B$1:$AX$1,0),TRUE)</f>
        <v>-208</v>
      </c>
      <c r="Q118" s="18">
        <f>VLOOKUP($A118,'Published Hourly Data'!$B:$AX,MATCH(Q$1,'Published Hourly Data'!$B$1:$AX$1,0),TRUE)</f>
        <v>-34</v>
      </c>
      <c r="R118" s="18">
        <f>VLOOKUP($A118,'Published Hourly Data'!$B:$AX,MATCH(R$1,'Published Hourly Data'!$B$1:$AX$1,0),TRUE)</f>
        <v>86</v>
      </c>
      <c r="S118" s="18">
        <f>VLOOKUP($A118,'Published Hourly Data'!$B:$AX,MATCH(S$1,'Published Hourly Data'!$B$1:$AX$1,0),TRUE)</f>
        <v>-14</v>
      </c>
      <c r="T118" s="18">
        <f>VLOOKUP($A118,'Published Hourly Data'!$B:$AX,MATCH(T$1,'Published Hourly Data'!$B$1:$AX$1,0),TRUE)</f>
        <v>-808</v>
      </c>
      <c r="U118" s="18">
        <f>VLOOKUP($A118,'Published Hourly Data'!$B:$AX,MATCH(U$1,'Published Hourly Data'!$B$1:$AX$1,0),TRUE)</f>
        <v>-208</v>
      </c>
    </row>
    <row r="119" spans="1:21">
      <c r="A119" s="19">
        <f t="shared" si="2"/>
        <v>44788.166666667254</v>
      </c>
      <c r="B119" s="18">
        <f>VLOOKUP($A119,'Published Hourly Data'!$B:$AX,MATCH(B$1,'Published Hourly Data'!$B$1:$AX$1,0),TRUE)</f>
        <v>44787.875</v>
      </c>
      <c r="C119" s="18">
        <f>VLOOKUP($A119,'Published Hourly Data'!$B:$AX,MATCH(C$1,'Published Hourly Data'!$B$1:$AX$1,0),TRUE)</f>
        <v>2978</v>
      </c>
      <c r="D119" s="18">
        <f>VLOOKUP($A119,'Published Hourly Data'!$B:$AX,MATCH(D$1,'Published Hourly Data'!$B$1:$AX$1,0),TRUE)</f>
        <v>0</v>
      </c>
      <c r="E119" s="18">
        <f>VLOOKUP($A119,'Published Hourly Data'!$B:$AX,MATCH(E$1,'Published Hourly Data'!$B$1:$AX$1,0),TRUE)</f>
        <v>0</v>
      </c>
      <c r="F119" s="18">
        <f>VLOOKUP($A119,'Published Hourly Data'!$B:$AX,MATCH(F$1,'Published Hourly Data'!$B$1:$AX$1,0),TRUE)</f>
        <v>0</v>
      </c>
      <c r="G119" s="18">
        <f>VLOOKUP($A119,'Published Hourly Data'!$B:$AX,MATCH(G$1,'Published Hourly Data'!$B$1:$AX$1,0),TRUE)</f>
        <v>0</v>
      </c>
      <c r="H119" s="18">
        <f>VLOOKUP($A119,'Published Hourly Data'!$B:$AX,MATCH(H$1,'Published Hourly Data'!$B$1:$AX$1,0),TRUE)</f>
        <v>0</v>
      </c>
      <c r="I119" s="18">
        <f>VLOOKUP($A119,'Published Hourly Data'!$B:$AX,MATCH(I$1,'Published Hourly Data'!$B$1:$AX$1,0),TRUE)</f>
        <v>0</v>
      </c>
      <c r="J119" s="18">
        <f>VLOOKUP($A119,'Published Hourly Data'!$B:$AX,MATCH(J$1,'Published Hourly Data'!$B$1:$AX$1,0),TRUE)</f>
        <v>0</v>
      </c>
      <c r="K119" s="18">
        <f>VLOOKUP($A119,'Published Hourly Data'!$B:$AX,MATCH(K$1,'Published Hourly Data'!$B$1:$AX$1,0),TRUE)</f>
        <v>0</v>
      </c>
      <c r="L119" s="18">
        <f>VLOOKUP($A119,'Published Hourly Data'!$B:$AX,MATCH(L$1,'Published Hourly Data'!$B$1:$AX$1,0),TRUE)</f>
        <v>0</v>
      </c>
      <c r="M119" s="18">
        <f>VLOOKUP($A119,'Published Hourly Data'!$B:$AX,MATCH(M$1,'Published Hourly Data'!$B$1:$AX$1,0),TRUE)</f>
        <v>0</v>
      </c>
      <c r="N119" s="18">
        <f>VLOOKUP($A119,'Published Hourly Data'!$B:$AX,MATCH(N$1,'Published Hourly Data'!$B$1:$AX$1,0),TRUE)</f>
        <v>0</v>
      </c>
      <c r="O119" s="18">
        <f>VLOOKUP($A119,'Published Hourly Data'!$B:$AX,MATCH(O$1,'Published Hourly Data'!$B$1:$AX$1,0),TRUE)</f>
        <v>0</v>
      </c>
      <c r="P119" s="18">
        <f>VLOOKUP($A119,'Published Hourly Data'!$B:$AX,MATCH(P$1,'Published Hourly Data'!$B$1:$AX$1,0),TRUE)</f>
        <v>-195</v>
      </c>
      <c r="Q119" s="18">
        <f>VLOOKUP($A119,'Published Hourly Data'!$B:$AX,MATCH(Q$1,'Published Hourly Data'!$B$1:$AX$1,0),TRUE)</f>
        <v>-34</v>
      </c>
      <c r="R119" s="18">
        <f>VLOOKUP($A119,'Published Hourly Data'!$B:$AX,MATCH(R$1,'Published Hourly Data'!$B$1:$AX$1,0),TRUE)</f>
        <v>87</v>
      </c>
      <c r="S119" s="18">
        <f>VLOOKUP($A119,'Published Hourly Data'!$B:$AX,MATCH(S$1,'Published Hourly Data'!$B$1:$AX$1,0),TRUE)</f>
        <v>-13</v>
      </c>
      <c r="T119" s="18">
        <f>VLOOKUP($A119,'Published Hourly Data'!$B:$AX,MATCH(T$1,'Published Hourly Data'!$B$1:$AX$1,0),TRUE)</f>
        <v>-799</v>
      </c>
      <c r="U119" s="18">
        <f>VLOOKUP($A119,'Published Hourly Data'!$B:$AX,MATCH(U$1,'Published Hourly Data'!$B$1:$AX$1,0),TRUE)</f>
        <v>-137</v>
      </c>
    </row>
    <row r="120" spans="1:21">
      <c r="A120" s="19">
        <f t="shared" si="2"/>
        <v>44788.208333333918</v>
      </c>
      <c r="B120" s="18">
        <f>VLOOKUP($A120,'Published Hourly Data'!$B:$AX,MATCH(B$1,'Published Hourly Data'!$B$1:$AX$1,0),TRUE)</f>
        <v>44787.916666666664</v>
      </c>
      <c r="C120" s="18">
        <f>VLOOKUP($A120,'Published Hourly Data'!$B:$AX,MATCH(C$1,'Published Hourly Data'!$B$1:$AX$1,0),TRUE)</f>
        <v>2739</v>
      </c>
      <c r="D120" s="18">
        <f>VLOOKUP($A120,'Published Hourly Data'!$B:$AX,MATCH(D$1,'Published Hourly Data'!$B$1:$AX$1,0),TRUE)</f>
        <v>0</v>
      </c>
      <c r="E120" s="18">
        <f>VLOOKUP($A120,'Published Hourly Data'!$B:$AX,MATCH(E$1,'Published Hourly Data'!$B$1:$AX$1,0),TRUE)</f>
        <v>0</v>
      </c>
      <c r="F120" s="18">
        <f>VLOOKUP($A120,'Published Hourly Data'!$B:$AX,MATCH(F$1,'Published Hourly Data'!$B$1:$AX$1,0),TRUE)</f>
        <v>0</v>
      </c>
      <c r="G120" s="18">
        <f>VLOOKUP($A120,'Published Hourly Data'!$B:$AX,MATCH(G$1,'Published Hourly Data'!$B$1:$AX$1,0),TRUE)</f>
        <v>0</v>
      </c>
      <c r="H120" s="18">
        <f>VLOOKUP($A120,'Published Hourly Data'!$B:$AX,MATCH(H$1,'Published Hourly Data'!$B$1:$AX$1,0),TRUE)</f>
        <v>0</v>
      </c>
      <c r="I120" s="18">
        <f>VLOOKUP($A120,'Published Hourly Data'!$B:$AX,MATCH(I$1,'Published Hourly Data'!$B$1:$AX$1,0),TRUE)</f>
        <v>0</v>
      </c>
      <c r="J120" s="18">
        <f>VLOOKUP($A120,'Published Hourly Data'!$B:$AX,MATCH(J$1,'Published Hourly Data'!$B$1:$AX$1,0),TRUE)</f>
        <v>0</v>
      </c>
      <c r="K120" s="18">
        <f>VLOOKUP($A120,'Published Hourly Data'!$B:$AX,MATCH(K$1,'Published Hourly Data'!$B$1:$AX$1,0),TRUE)</f>
        <v>0</v>
      </c>
      <c r="L120" s="18">
        <f>VLOOKUP($A120,'Published Hourly Data'!$B:$AX,MATCH(L$1,'Published Hourly Data'!$B$1:$AX$1,0),TRUE)</f>
        <v>0</v>
      </c>
      <c r="M120" s="18">
        <f>VLOOKUP($A120,'Published Hourly Data'!$B:$AX,MATCH(M$1,'Published Hourly Data'!$B$1:$AX$1,0),TRUE)</f>
        <v>0</v>
      </c>
      <c r="N120" s="18">
        <f>VLOOKUP($A120,'Published Hourly Data'!$B:$AX,MATCH(N$1,'Published Hourly Data'!$B$1:$AX$1,0),TRUE)</f>
        <v>0</v>
      </c>
      <c r="O120" s="18">
        <f>VLOOKUP($A120,'Published Hourly Data'!$B:$AX,MATCH(O$1,'Published Hourly Data'!$B$1:$AX$1,0),TRUE)</f>
        <v>0</v>
      </c>
      <c r="P120" s="18">
        <f>VLOOKUP($A120,'Published Hourly Data'!$B:$AX,MATCH(P$1,'Published Hourly Data'!$B$1:$AX$1,0),TRUE)</f>
        <v>-217</v>
      </c>
      <c r="Q120" s="18">
        <f>VLOOKUP($A120,'Published Hourly Data'!$B:$AX,MATCH(Q$1,'Published Hourly Data'!$B$1:$AX$1,0),TRUE)</f>
        <v>-55</v>
      </c>
      <c r="R120" s="18">
        <f>VLOOKUP($A120,'Published Hourly Data'!$B:$AX,MATCH(R$1,'Published Hourly Data'!$B$1:$AX$1,0),TRUE)</f>
        <v>96</v>
      </c>
      <c r="S120" s="18">
        <f>VLOOKUP($A120,'Published Hourly Data'!$B:$AX,MATCH(S$1,'Published Hourly Data'!$B$1:$AX$1,0),TRUE)</f>
        <v>-13</v>
      </c>
      <c r="T120" s="18">
        <f>VLOOKUP($A120,'Published Hourly Data'!$B:$AX,MATCH(T$1,'Published Hourly Data'!$B$1:$AX$1,0),TRUE)</f>
        <v>-857</v>
      </c>
      <c r="U120" s="18">
        <f>VLOOKUP($A120,'Published Hourly Data'!$B:$AX,MATCH(U$1,'Published Hourly Data'!$B$1:$AX$1,0),TRUE)</f>
        <v>-177</v>
      </c>
    </row>
    <row r="121" spans="1:21">
      <c r="A121" s="19">
        <f t="shared" si="2"/>
        <v>44788.250000000582</v>
      </c>
      <c r="B121" s="18">
        <f>VLOOKUP($A121,'Published Hourly Data'!$B:$AX,MATCH(B$1,'Published Hourly Data'!$B$1:$AX$1,0),TRUE)</f>
        <v>44787.958333333336</v>
      </c>
      <c r="C121" s="18">
        <f>VLOOKUP($A121,'Published Hourly Data'!$B:$AX,MATCH(C$1,'Published Hourly Data'!$B$1:$AX$1,0),TRUE)</f>
        <v>2497</v>
      </c>
      <c r="D121" s="18">
        <f>VLOOKUP($A121,'Published Hourly Data'!$B:$AX,MATCH(D$1,'Published Hourly Data'!$B$1:$AX$1,0),TRUE)</f>
        <v>0</v>
      </c>
      <c r="E121" s="18">
        <f>VLOOKUP($A121,'Published Hourly Data'!$B:$AX,MATCH(E$1,'Published Hourly Data'!$B$1:$AX$1,0),TRUE)</f>
        <v>0</v>
      </c>
      <c r="F121" s="18">
        <f>VLOOKUP($A121,'Published Hourly Data'!$B:$AX,MATCH(F$1,'Published Hourly Data'!$B$1:$AX$1,0),TRUE)</f>
        <v>0</v>
      </c>
      <c r="G121" s="18">
        <f>VLOOKUP($A121,'Published Hourly Data'!$B:$AX,MATCH(G$1,'Published Hourly Data'!$B$1:$AX$1,0),TRUE)</f>
        <v>0</v>
      </c>
      <c r="H121" s="18">
        <f>VLOOKUP($A121,'Published Hourly Data'!$B:$AX,MATCH(H$1,'Published Hourly Data'!$B$1:$AX$1,0),TRUE)</f>
        <v>0</v>
      </c>
      <c r="I121" s="18">
        <f>VLOOKUP($A121,'Published Hourly Data'!$B:$AX,MATCH(I$1,'Published Hourly Data'!$B$1:$AX$1,0),TRUE)</f>
        <v>0</v>
      </c>
      <c r="J121" s="18">
        <f>VLOOKUP($A121,'Published Hourly Data'!$B:$AX,MATCH(J$1,'Published Hourly Data'!$B$1:$AX$1,0),TRUE)</f>
        <v>0</v>
      </c>
      <c r="K121" s="18">
        <f>VLOOKUP($A121,'Published Hourly Data'!$B:$AX,MATCH(K$1,'Published Hourly Data'!$B$1:$AX$1,0),TRUE)</f>
        <v>0</v>
      </c>
      <c r="L121" s="18">
        <f>VLOOKUP($A121,'Published Hourly Data'!$B:$AX,MATCH(L$1,'Published Hourly Data'!$B$1:$AX$1,0),TRUE)</f>
        <v>0</v>
      </c>
      <c r="M121" s="18">
        <f>VLOOKUP($A121,'Published Hourly Data'!$B:$AX,MATCH(M$1,'Published Hourly Data'!$B$1:$AX$1,0),TRUE)</f>
        <v>0</v>
      </c>
      <c r="N121" s="18">
        <f>VLOOKUP($A121,'Published Hourly Data'!$B:$AX,MATCH(N$1,'Published Hourly Data'!$B$1:$AX$1,0),TRUE)</f>
        <v>0</v>
      </c>
      <c r="O121" s="18">
        <f>VLOOKUP($A121,'Published Hourly Data'!$B:$AX,MATCH(O$1,'Published Hourly Data'!$B$1:$AX$1,0),TRUE)</f>
        <v>0</v>
      </c>
      <c r="P121" s="18">
        <f>VLOOKUP($A121,'Published Hourly Data'!$B:$AX,MATCH(P$1,'Published Hourly Data'!$B$1:$AX$1,0),TRUE)</f>
        <v>-212</v>
      </c>
      <c r="Q121" s="18">
        <f>VLOOKUP($A121,'Published Hourly Data'!$B:$AX,MATCH(Q$1,'Published Hourly Data'!$B$1:$AX$1,0),TRUE)</f>
        <v>-53</v>
      </c>
      <c r="R121" s="18">
        <f>VLOOKUP($A121,'Published Hourly Data'!$B:$AX,MATCH(R$1,'Published Hourly Data'!$B$1:$AX$1,0),TRUE)</f>
        <v>39</v>
      </c>
      <c r="S121" s="18">
        <f>VLOOKUP($A121,'Published Hourly Data'!$B:$AX,MATCH(S$1,'Published Hourly Data'!$B$1:$AX$1,0),TRUE)</f>
        <v>-11</v>
      </c>
      <c r="T121" s="18">
        <f>VLOOKUP($A121,'Published Hourly Data'!$B:$AX,MATCH(T$1,'Published Hourly Data'!$B$1:$AX$1,0),TRUE)</f>
        <v>-906</v>
      </c>
      <c r="U121" s="18">
        <f>VLOOKUP($A121,'Published Hourly Data'!$B:$AX,MATCH(U$1,'Published Hourly Data'!$B$1:$AX$1,0),TRUE)</f>
        <v>-95</v>
      </c>
    </row>
    <row r="122" spans="1:21">
      <c r="A122" s="19">
        <f t="shared" si="2"/>
        <v>44788.291666667246</v>
      </c>
      <c r="B122" s="18">
        <f>VLOOKUP($A122,'Published Hourly Data'!$B:$AX,MATCH(B$1,'Published Hourly Data'!$B$1:$AX$1,0),TRUE)</f>
        <v>44788</v>
      </c>
      <c r="C122" s="18">
        <f>VLOOKUP($A122,'Published Hourly Data'!$B:$AX,MATCH(C$1,'Published Hourly Data'!$B$1:$AX$1,0),TRUE)</f>
        <v>2352</v>
      </c>
      <c r="D122" s="18">
        <f>VLOOKUP($A122,'Published Hourly Data'!$B:$AX,MATCH(D$1,'Published Hourly Data'!$B$1:$AX$1,0),TRUE)</f>
        <v>0</v>
      </c>
      <c r="E122" s="18">
        <f>VLOOKUP($A122,'Published Hourly Data'!$B:$AX,MATCH(E$1,'Published Hourly Data'!$B$1:$AX$1,0),TRUE)</f>
        <v>0</v>
      </c>
      <c r="F122" s="18">
        <f>VLOOKUP($A122,'Published Hourly Data'!$B:$AX,MATCH(F$1,'Published Hourly Data'!$B$1:$AX$1,0),TRUE)</f>
        <v>0</v>
      </c>
      <c r="G122" s="18">
        <f>VLOOKUP($A122,'Published Hourly Data'!$B:$AX,MATCH(G$1,'Published Hourly Data'!$B$1:$AX$1,0),TRUE)</f>
        <v>0</v>
      </c>
      <c r="H122" s="18">
        <f>VLOOKUP($A122,'Published Hourly Data'!$B:$AX,MATCH(H$1,'Published Hourly Data'!$B$1:$AX$1,0),TRUE)</f>
        <v>0</v>
      </c>
      <c r="I122" s="18">
        <f>VLOOKUP($A122,'Published Hourly Data'!$B:$AX,MATCH(I$1,'Published Hourly Data'!$B$1:$AX$1,0),TRUE)</f>
        <v>0</v>
      </c>
      <c r="J122" s="18">
        <f>VLOOKUP($A122,'Published Hourly Data'!$B:$AX,MATCH(J$1,'Published Hourly Data'!$B$1:$AX$1,0),TRUE)</f>
        <v>0</v>
      </c>
      <c r="K122" s="18">
        <f>VLOOKUP($A122,'Published Hourly Data'!$B:$AX,MATCH(K$1,'Published Hourly Data'!$B$1:$AX$1,0),TRUE)</f>
        <v>0</v>
      </c>
      <c r="L122" s="18">
        <f>VLOOKUP($A122,'Published Hourly Data'!$B:$AX,MATCH(L$1,'Published Hourly Data'!$B$1:$AX$1,0),TRUE)</f>
        <v>0</v>
      </c>
      <c r="M122" s="18">
        <f>VLOOKUP($A122,'Published Hourly Data'!$B:$AX,MATCH(M$1,'Published Hourly Data'!$B$1:$AX$1,0),TRUE)</f>
        <v>0</v>
      </c>
      <c r="N122" s="18">
        <f>VLOOKUP($A122,'Published Hourly Data'!$B:$AX,MATCH(N$1,'Published Hourly Data'!$B$1:$AX$1,0),TRUE)</f>
        <v>0</v>
      </c>
      <c r="O122" s="18">
        <f>VLOOKUP($A122,'Published Hourly Data'!$B:$AX,MATCH(O$1,'Published Hourly Data'!$B$1:$AX$1,0),TRUE)</f>
        <v>0</v>
      </c>
      <c r="P122" s="18">
        <f>VLOOKUP($A122,'Published Hourly Data'!$B:$AX,MATCH(P$1,'Published Hourly Data'!$B$1:$AX$1,0),TRUE)</f>
        <v>-191</v>
      </c>
      <c r="Q122" s="18">
        <f>VLOOKUP($A122,'Published Hourly Data'!$B:$AX,MATCH(Q$1,'Published Hourly Data'!$B$1:$AX$1,0),TRUE)</f>
        <v>-38</v>
      </c>
      <c r="R122" s="18">
        <f>VLOOKUP($A122,'Published Hourly Data'!$B:$AX,MATCH(R$1,'Published Hourly Data'!$B$1:$AX$1,0),TRUE)</f>
        <v>43</v>
      </c>
      <c r="S122" s="18">
        <f>VLOOKUP($A122,'Published Hourly Data'!$B:$AX,MATCH(S$1,'Published Hourly Data'!$B$1:$AX$1,0),TRUE)</f>
        <v>-10</v>
      </c>
      <c r="T122" s="18">
        <f>VLOOKUP($A122,'Published Hourly Data'!$B:$AX,MATCH(T$1,'Published Hourly Data'!$B$1:$AX$1,0),TRUE)</f>
        <v>-918</v>
      </c>
      <c r="U122" s="18">
        <f>VLOOKUP($A122,'Published Hourly Data'!$B:$AX,MATCH(U$1,'Published Hourly Data'!$B$1:$AX$1,0),TRUE)</f>
        <v>32</v>
      </c>
    </row>
    <row r="123" spans="1:21">
      <c r="A123" s="19">
        <f t="shared" si="2"/>
        <v>44788.333333333911</v>
      </c>
      <c r="B123" s="18">
        <f>VLOOKUP($A123,'Published Hourly Data'!$B:$AX,MATCH(B$1,'Published Hourly Data'!$B$1:$AX$1,0),TRUE)</f>
        <v>44788.041666666664</v>
      </c>
      <c r="C123" s="18">
        <f>VLOOKUP($A123,'Published Hourly Data'!$B:$AX,MATCH(C$1,'Published Hourly Data'!$B$1:$AX$1,0),TRUE)</f>
        <v>2178</v>
      </c>
      <c r="D123" s="18">
        <f>VLOOKUP($A123,'Published Hourly Data'!$B:$AX,MATCH(D$1,'Published Hourly Data'!$B$1:$AX$1,0),TRUE)</f>
        <v>2121</v>
      </c>
      <c r="E123" s="18">
        <f>VLOOKUP($A123,'Published Hourly Data'!$B:$AX,MATCH(E$1,'Published Hourly Data'!$B$1:$AX$1,0),TRUE)</f>
        <v>963</v>
      </c>
      <c r="F123" s="18">
        <f>VLOOKUP($A123,'Published Hourly Data'!$B:$AX,MATCH(F$1,'Published Hourly Data'!$B$1:$AX$1,0),TRUE)</f>
        <v>-1158</v>
      </c>
      <c r="G123" s="18">
        <f>VLOOKUP($A123,'Published Hourly Data'!$B:$AX,MATCH(G$1,'Published Hourly Data'!$B$1:$AX$1,0),TRUE)</f>
        <v>0</v>
      </c>
      <c r="H123" s="18">
        <f>VLOOKUP($A123,'Published Hourly Data'!$B:$AX,MATCH(H$1,'Published Hourly Data'!$B$1:$AX$1,0),TRUE)</f>
        <v>254</v>
      </c>
      <c r="I123" s="18">
        <f>VLOOKUP($A123,'Published Hourly Data'!$B:$AX,MATCH(I$1,'Published Hourly Data'!$B$1:$AX$1,0),TRUE)</f>
        <v>0</v>
      </c>
      <c r="J123" s="18">
        <f>VLOOKUP($A123,'Published Hourly Data'!$B:$AX,MATCH(J$1,'Published Hourly Data'!$B$1:$AX$1,0),TRUE)</f>
        <v>0</v>
      </c>
      <c r="K123" s="18">
        <f>VLOOKUP($A123,'Published Hourly Data'!$B:$AX,MATCH(K$1,'Published Hourly Data'!$B$1:$AX$1,0),TRUE)</f>
        <v>540</v>
      </c>
      <c r="L123" s="18">
        <f>VLOOKUP($A123,'Published Hourly Data'!$B:$AX,MATCH(L$1,'Published Hourly Data'!$B$1:$AX$1,0),TRUE)</f>
        <v>0</v>
      </c>
      <c r="M123" s="18">
        <f>VLOOKUP($A123,'Published Hourly Data'!$B:$AX,MATCH(M$1,'Published Hourly Data'!$B$1:$AX$1,0),TRUE)</f>
        <v>127</v>
      </c>
      <c r="N123" s="18">
        <f>VLOOKUP($A123,'Published Hourly Data'!$B:$AX,MATCH(N$1,'Published Hourly Data'!$B$1:$AX$1,0),TRUE)</f>
        <v>42</v>
      </c>
      <c r="O123" s="18">
        <f>VLOOKUP($A123,'Published Hourly Data'!$B:$AX,MATCH(O$1,'Published Hourly Data'!$B$1:$AX$1,0),TRUE)</f>
        <v>0</v>
      </c>
      <c r="P123" s="18">
        <f>VLOOKUP($A123,'Published Hourly Data'!$B:$AX,MATCH(P$1,'Published Hourly Data'!$B$1:$AX$1,0),TRUE)</f>
        <v>-214</v>
      </c>
      <c r="Q123" s="18">
        <f>VLOOKUP($A123,'Published Hourly Data'!$B:$AX,MATCH(Q$1,'Published Hourly Data'!$B$1:$AX$1,0),TRUE)</f>
        <v>-64</v>
      </c>
      <c r="R123" s="18">
        <f>VLOOKUP($A123,'Published Hourly Data'!$B:$AX,MATCH(R$1,'Published Hourly Data'!$B$1:$AX$1,0),TRUE)</f>
        <v>62</v>
      </c>
      <c r="S123" s="18">
        <f>VLOOKUP($A123,'Published Hourly Data'!$B:$AX,MATCH(S$1,'Published Hourly Data'!$B$1:$AX$1,0),TRUE)</f>
        <v>-9</v>
      </c>
      <c r="T123" s="18">
        <f>VLOOKUP($A123,'Published Hourly Data'!$B:$AX,MATCH(T$1,'Published Hourly Data'!$B$1:$AX$1,0),TRUE)</f>
        <v>-879</v>
      </c>
      <c r="U123" s="18">
        <f>VLOOKUP($A123,'Published Hourly Data'!$B:$AX,MATCH(U$1,'Published Hourly Data'!$B$1:$AX$1,0),TRUE)</f>
        <v>-54</v>
      </c>
    </row>
    <row r="124" spans="1:21">
      <c r="A124" s="19">
        <f t="shared" si="2"/>
        <v>44788.375000000575</v>
      </c>
      <c r="B124" s="18">
        <f>VLOOKUP($A124,'Published Hourly Data'!$B:$AX,MATCH(B$1,'Published Hourly Data'!$B$1:$AX$1,0),TRUE)</f>
        <v>44788.083333333336</v>
      </c>
      <c r="C124" s="18">
        <f>VLOOKUP($A124,'Published Hourly Data'!$B:$AX,MATCH(C$1,'Published Hourly Data'!$B$1:$AX$1,0),TRUE)</f>
        <v>2034</v>
      </c>
      <c r="D124" s="18">
        <f>VLOOKUP($A124,'Published Hourly Data'!$B:$AX,MATCH(D$1,'Published Hourly Data'!$B$1:$AX$1,0),TRUE)</f>
        <v>2038</v>
      </c>
      <c r="E124" s="18">
        <f>VLOOKUP($A124,'Published Hourly Data'!$B:$AX,MATCH(E$1,'Published Hourly Data'!$B$1:$AX$1,0),TRUE)</f>
        <v>921</v>
      </c>
      <c r="F124" s="18">
        <f>VLOOKUP($A124,'Published Hourly Data'!$B:$AX,MATCH(F$1,'Published Hourly Data'!$B$1:$AX$1,0),TRUE)</f>
        <v>-1117</v>
      </c>
      <c r="G124" s="18">
        <f>VLOOKUP($A124,'Published Hourly Data'!$B:$AX,MATCH(G$1,'Published Hourly Data'!$B$1:$AX$1,0),TRUE)</f>
        <v>0</v>
      </c>
      <c r="H124" s="18">
        <f>VLOOKUP($A124,'Published Hourly Data'!$B:$AX,MATCH(H$1,'Published Hourly Data'!$B$1:$AX$1,0),TRUE)</f>
        <v>248</v>
      </c>
      <c r="I124" s="18">
        <f>VLOOKUP($A124,'Published Hourly Data'!$B:$AX,MATCH(I$1,'Published Hourly Data'!$B$1:$AX$1,0),TRUE)</f>
        <v>0</v>
      </c>
      <c r="J124" s="18">
        <f>VLOOKUP($A124,'Published Hourly Data'!$B:$AX,MATCH(J$1,'Published Hourly Data'!$B$1:$AX$1,0),TRUE)</f>
        <v>0</v>
      </c>
      <c r="K124" s="18">
        <f>VLOOKUP($A124,'Published Hourly Data'!$B:$AX,MATCH(K$1,'Published Hourly Data'!$B$1:$AX$1,0),TRUE)</f>
        <v>535</v>
      </c>
      <c r="L124" s="18">
        <f>VLOOKUP($A124,'Published Hourly Data'!$B:$AX,MATCH(L$1,'Published Hourly Data'!$B$1:$AX$1,0),TRUE)</f>
        <v>0</v>
      </c>
      <c r="M124" s="18">
        <f>VLOOKUP($A124,'Published Hourly Data'!$B:$AX,MATCH(M$1,'Published Hourly Data'!$B$1:$AX$1,0),TRUE)</f>
        <v>95</v>
      </c>
      <c r="N124" s="18">
        <f>VLOOKUP($A124,'Published Hourly Data'!$B:$AX,MATCH(N$1,'Published Hourly Data'!$B$1:$AX$1,0),TRUE)</f>
        <v>43</v>
      </c>
      <c r="O124" s="18">
        <f>VLOOKUP($A124,'Published Hourly Data'!$B:$AX,MATCH(O$1,'Published Hourly Data'!$B$1:$AX$1,0),TRUE)</f>
        <v>0</v>
      </c>
      <c r="P124" s="18">
        <f>VLOOKUP($A124,'Published Hourly Data'!$B:$AX,MATCH(P$1,'Published Hourly Data'!$B$1:$AX$1,0),TRUE)</f>
        <v>-221</v>
      </c>
      <c r="Q124" s="18">
        <f>VLOOKUP($A124,'Published Hourly Data'!$B:$AX,MATCH(Q$1,'Published Hourly Data'!$B$1:$AX$1,0),TRUE)</f>
        <v>-74</v>
      </c>
      <c r="R124" s="18">
        <f>VLOOKUP($A124,'Published Hourly Data'!$B:$AX,MATCH(R$1,'Published Hourly Data'!$B$1:$AX$1,0),TRUE)</f>
        <v>44</v>
      </c>
      <c r="S124" s="18">
        <f>VLOOKUP($A124,'Published Hourly Data'!$B:$AX,MATCH(S$1,'Published Hourly Data'!$B$1:$AX$1,0),TRUE)</f>
        <v>-10</v>
      </c>
      <c r="T124" s="18">
        <f>VLOOKUP($A124,'Published Hourly Data'!$B:$AX,MATCH(T$1,'Published Hourly Data'!$B$1:$AX$1,0),TRUE)</f>
        <v>-718</v>
      </c>
      <c r="U124" s="18">
        <f>VLOOKUP($A124,'Published Hourly Data'!$B:$AX,MATCH(U$1,'Published Hourly Data'!$B$1:$AX$1,0),TRUE)</f>
        <v>-138</v>
      </c>
    </row>
    <row r="125" spans="1:21">
      <c r="A125" s="19">
        <f t="shared" si="2"/>
        <v>44788.416666667239</v>
      </c>
      <c r="B125" s="18">
        <f>VLOOKUP($A125,'Published Hourly Data'!$B:$AX,MATCH(B$1,'Published Hourly Data'!$B$1:$AX$1,0),TRUE)</f>
        <v>44788.125</v>
      </c>
      <c r="C125" s="18">
        <f>VLOOKUP($A125,'Published Hourly Data'!$B:$AX,MATCH(C$1,'Published Hourly Data'!$B$1:$AX$1,0),TRUE)</f>
        <v>1968</v>
      </c>
      <c r="D125" s="18">
        <f>VLOOKUP($A125,'Published Hourly Data'!$B:$AX,MATCH(D$1,'Published Hourly Data'!$B$1:$AX$1,0),TRUE)</f>
        <v>1992</v>
      </c>
      <c r="E125" s="18">
        <f>VLOOKUP($A125,'Published Hourly Data'!$B:$AX,MATCH(E$1,'Published Hourly Data'!$B$1:$AX$1,0),TRUE)</f>
        <v>869</v>
      </c>
      <c r="F125" s="18">
        <f>VLOOKUP($A125,'Published Hourly Data'!$B:$AX,MATCH(F$1,'Published Hourly Data'!$B$1:$AX$1,0),TRUE)</f>
        <v>-1123</v>
      </c>
      <c r="G125" s="18">
        <f>VLOOKUP($A125,'Published Hourly Data'!$B:$AX,MATCH(G$1,'Published Hourly Data'!$B$1:$AX$1,0),TRUE)</f>
        <v>0</v>
      </c>
      <c r="H125" s="18">
        <f>VLOOKUP($A125,'Published Hourly Data'!$B:$AX,MATCH(H$1,'Published Hourly Data'!$B$1:$AX$1,0),TRUE)</f>
        <v>216</v>
      </c>
      <c r="I125" s="18">
        <f>VLOOKUP($A125,'Published Hourly Data'!$B:$AX,MATCH(I$1,'Published Hourly Data'!$B$1:$AX$1,0),TRUE)</f>
        <v>0</v>
      </c>
      <c r="J125" s="18">
        <f>VLOOKUP($A125,'Published Hourly Data'!$B:$AX,MATCH(J$1,'Published Hourly Data'!$B$1:$AX$1,0),TRUE)</f>
        <v>0</v>
      </c>
      <c r="K125" s="18">
        <f>VLOOKUP($A125,'Published Hourly Data'!$B:$AX,MATCH(K$1,'Published Hourly Data'!$B$1:$AX$1,0),TRUE)</f>
        <v>521</v>
      </c>
      <c r="L125" s="18">
        <f>VLOOKUP($A125,'Published Hourly Data'!$B:$AX,MATCH(L$1,'Published Hourly Data'!$B$1:$AX$1,0),TRUE)</f>
        <v>0</v>
      </c>
      <c r="M125" s="18">
        <f>VLOOKUP($A125,'Published Hourly Data'!$B:$AX,MATCH(M$1,'Published Hourly Data'!$B$1:$AX$1,0),TRUE)</f>
        <v>87</v>
      </c>
      <c r="N125" s="18">
        <f>VLOOKUP($A125,'Published Hourly Data'!$B:$AX,MATCH(N$1,'Published Hourly Data'!$B$1:$AX$1,0),TRUE)</f>
        <v>45</v>
      </c>
      <c r="O125" s="18">
        <f>VLOOKUP($A125,'Published Hourly Data'!$B:$AX,MATCH(O$1,'Published Hourly Data'!$B$1:$AX$1,0),TRUE)</f>
        <v>0</v>
      </c>
      <c r="P125" s="18">
        <f>VLOOKUP($A125,'Published Hourly Data'!$B:$AX,MATCH(P$1,'Published Hourly Data'!$B$1:$AX$1,0),TRUE)</f>
        <v>-219</v>
      </c>
      <c r="Q125" s="18">
        <f>VLOOKUP($A125,'Published Hourly Data'!$B:$AX,MATCH(Q$1,'Published Hourly Data'!$B$1:$AX$1,0),TRUE)</f>
        <v>-72</v>
      </c>
      <c r="R125" s="18">
        <f>VLOOKUP($A125,'Published Hourly Data'!$B:$AX,MATCH(R$1,'Published Hourly Data'!$B$1:$AX$1,0),TRUE)</f>
        <v>43</v>
      </c>
      <c r="S125" s="18">
        <f>VLOOKUP($A125,'Published Hourly Data'!$B:$AX,MATCH(S$1,'Published Hourly Data'!$B$1:$AX$1,0),TRUE)</f>
        <v>-9</v>
      </c>
      <c r="T125" s="18">
        <f>VLOOKUP($A125,'Published Hourly Data'!$B:$AX,MATCH(T$1,'Published Hourly Data'!$B$1:$AX$1,0),TRUE)</f>
        <v>-793</v>
      </c>
      <c r="U125" s="18">
        <f>VLOOKUP($A125,'Published Hourly Data'!$B:$AX,MATCH(U$1,'Published Hourly Data'!$B$1:$AX$1,0),TRUE)</f>
        <v>-73</v>
      </c>
    </row>
    <row r="126" spans="1:21">
      <c r="A126" s="19">
        <f t="shared" si="2"/>
        <v>44788.458333333903</v>
      </c>
      <c r="B126" s="18">
        <f>VLOOKUP($A126,'Published Hourly Data'!$B:$AX,MATCH(B$1,'Published Hourly Data'!$B$1:$AX$1,0),TRUE)</f>
        <v>44788.166666666664</v>
      </c>
      <c r="C126" s="18">
        <f>VLOOKUP($A126,'Published Hourly Data'!$B:$AX,MATCH(C$1,'Published Hourly Data'!$B$1:$AX$1,0),TRUE)</f>
        <v>1958</v>
      </c>
      <c r="D126" s="18">
        <f>VLOOKUP($A126,'Published Hourly Data'!$B:$AX,MATCH(D$1,'Published Hourly Data'!$B$1:$AX$1,0),TRUE)</f>
        <v>1980</v>
      </c>
      <c r="E126" s="18">
        <f>VLOOKUP($A126,'Published Hourly Data'!$B:$AX,MATCH(E$1,'Published Hourly Data'!$B$1:$AX$1,0),TRUE)</f>
        <v>891</v>
      </c>
      <c r="F126" s="18">
        <f>VLOOKUP($A126,'Published Hourly Data'!$B:$AX,MATCH(F$1,'Published Hourly Data'!$B$1:$AX$1,0),TRUE)</f>
        <v>-1089</v>
      </c>
      <c r="G126" s="18">
        <f>VLOOKUP($A126,'Published Hourly Data'!$B:$AX,MATCH(G$1,'Published Hourly Data'!$B$1:$AX$1,0),TRUE)</f>
        <v>0</v>
      </c>
      <c r="H126" s="18">
        <f>VLOOKUP($A126,'Published Hourly Data'!$B:$AX,MATCH(H$1,'Published Hourly Data'!$B$1:$AX$1,0),TRUE)</f>
        <v>221</v>
      </c>
      <c r="I126" s="18">
        <f>VLOOKUP($A126,'Published Hourly Data'!$B:$AX,MATCH(I$1,'Published Hourly Data'!$B$1:$AX$1,0),TRUE)</f>
        <v>0</v>
      </c>
      <c r="J126" s="18">
        <f>VLOOKUP($A126,'Published Hourly Data'!$B:$AX,MATCH(J$1,'Published Hourly Data'!$B$1:$AX$1,0),TRUE)</f>
        <v>0</v>
      </c>
      <c r="K126" s="18">
        <f>VLOOKUP($A126,'Published Hourly Data'!$B:$AX,MATCH(K$1,'Published Hourly Data'!$B$1:$AX$1,0),TRUE)</f>
        <v>528</v>
      </c>
      <c r="L126" s="18">
        <f>VLOOKUP($A126,'Published Hourly Data'!$B:$AX,MATCH(L$1,'Published Hourly Data'!$B$1:$AX$1,0),TRUE)</f>
        <v>0</v>
      </c>
      <c r="M126" s="18">
        <f>VLOOKUP($A126,'Published Hourly Data'!$B:$AX,MATCH(M$1,'Published Hourly Data'!$B$1:$AX$1,0),TRUE)</f>
        <v>96</v>
      </c>
      <c r="N126" s="18">
        <f>VLOOKUP($A126,'Published Hourly Data'!$B:$AX,MATCH(N$1,'Published Hourly Data'!$B$1:$AX$1,0),TRUE)</f>
        <v>46</v>
      </c>
      <c r="O126" s="18">
        <f>VLOOKUP($A126,'Published Hourly Data'!$B:$AX,MATCH(O$1,'Published Hourly Data'!$B$1:$AX$1,0),TRUE)</f>
        <v>0</v>
      </c>
      <c r="P126" s="18">
        <f>VLOOKUP($A126,'Published Hourly Data'!$B:$AX,MATCH(P$1,'Published Hourly Data'!$B$1:$AX$1,0),TRUE)</f>
        <v>-218</v>
      </c>
      <c r="Q126" s="18">
        <f>VLOOKUP($A126,'Published Hourly Data'!$B:$AX,MATCH(Q$1,'Published Hourly Data'!$B$1:$AX$1,0),TRUE)</f>
        <v>-68</v>
      </c>
      <c r="R126" s="18">
        <f>VLOOKUP($A126,'Published Hourly Data'!$B:$AX,MATCH(R$1,'Published Hourly Data'!$B$1:$AX$1,0),TRUE)</f>
        <v>54</v>
      </c>
      <c r="S126" s="18">
        <f>VLOOKUP($A126,'Published Hourly Data'!$B:$AX,MATCH(S$1,'Published Hourly Data'!$B$1:$AX$1,0),TRUE)</f>
        <v>-9</v>
      </c>
      <c r="T126" s="18">
        <f>VLOOKUP($A126,'Published Hourly Data'!$B:$AX,MATCH(T$1,'Published Hourly Data'!$B$1:$AX$1,0),TRUE)</f>
        <v>-808</v>
      </c>
      <c r="U126" s="18">
        <f>VLOOKUP($A126,'Published Hourly Data'!$B:$AX,MATCH(U$1,'Published Hourly Data'!$B$1:$AX$1,0),TRUE)</f>
        <v>-40</v>
      </c>
    </row>
    <row r="127" spans="1:21">
      <c r="A127" s="19">
        <f t="shared" si="2"/>
        <v>44788.500000000568</v>
      </c>
      <c r="B127" s="18">
        <f>VLOOKUP($A127,'Published Hourly Data'!$B:$AX,MATCH(B$1,'Published Hourly Data'!$B$1:$AX$1,0),TRUE)</f>
        <v>44788.208333333336</v>
      </c>
      <c r="C127" s="18">
        <f>VLOOKUP($A127,'Published Hourly Data'!$B:$AX,MATCH(C$1,'Published Hourly Data'!$B$1:$AX$1,0),TRUE)</f>
        <v>2008</v>
      </c>
      <c r="D127" s="18">
        <f>VLOOKUP($A127,'Published Hourly Data'!$B:$AX,MATCH(D$1,'Published Hourly Data'!$B$1:$AX$1,0),TRUE)</f>
        <v>2028</v>
      </c>
      <c r="E127" s="18">
        <f>VLOOKUP($A127,'Published Hourly Data'!$B:$AX,MATCH(E$1,'Published Hourly Data'!$B$1:$AX$1,0),TRUE)</f>
        <v>985</v>
      </c>
      <c r="F127" s="18">
        <f>VLOOKUP($A127,'Published Hourly Data'!$B:$AX,MATCH(F$1,'Published Hourly Data'!$B$1:$AX$1,0),TRUE)</f>
        <v>-1043</v>
      </c>
      <c r="G127" s="18">
        <f>VLOOKUP($A127,'Published Hourly Data'!$B:$AX,MATCH(G$1,'Published Hourly Data'!$B$1:$AX$1,0),TRUE)</f>
        <v>0</v>
      </c>
      <c r="H127" s="18">
        <f>VLOOKUP($A127,'Published Hourly Data'!$B:$AX,MATCH(H$1,'Published Hourly Data'!$B$1:$AX$1,0),TRUE)</f>
        <v>281</v>
      </c>
      <c r="I127" s="18">
        <f>VLOOKUP($A127,'Published Hourly Data'!$B:$AX,MATCH(I$1,'Published Hourly Data'!$B$1:$AX$1,0),TRUE)</f>
        <v>0</v>
      </c>
      <c r="J127" s="18">
        <f>VLOOKUP($A127,'Published Hourly Data'!$B:$AX,MATCH(J$1,'Published Hourly Data'!$B$1:$AX$1,0),TRUE)</f>
        <v>0</v>
      </c>
      <c r="K127" s="18">
        <f>VLOOKUP($A127,'Published Hourly Data'!$B:$AX,MATCH(K$1,'Published Hourly Data'!$B$1:$AX$1,0),TRUE)</f>
        <v>534</v>
      </c>
      <c r="L127" s="18">
        <f>VLOOKUP($A127,'Published Hourly Data'!$B:$AX,MATCH(L$1,'Published Hourly Data'!$B$1:$AX$1,0),TRUE)</f>
        <v>0</v>
      </c>
      <c r="M127" s="18">
        <f>VLOOKUP($A127,'Published Hourly Data'!$B:$AX,MATCH(M$1,'Published Hourly Data'!$B$1:$AX$1,0),TRUE)</f>
        <v>123</v>
      </c>
      <c r="N127" s="18">
        <f>VLOOKUP($A127,'Published Hourly Data'!$B:$AX,MATCH(N$1,'Published Hourly Data'!$B$1:$AX$1,0),TRUE)</f>
        <v>47</v>
      </c>
      <c r="O127" s="18">
        <f>VLOOKUP($A127,'Published Hourly Data'!$B:$AX,MATCH(O$1,'Published Hourly Data'!$B$1:$AX$1,0),TRUE)</f>
        <v>0</v>
      </c>
      <c r="P127" s="18">
        <f>VLOOKUP($A127,'Published Hourly Data'!$B:$AX,MATCH(P$1,'Published Hourly Data'!$B$1:$AX$1,0),TRUE)</f>
        <v>-209</v>
      </c>
      <c r="Q127" s="18">
        <f>VLOOKUP($A127,'Published Hourly Data'!$B:$AX,MATCH(Q$1,'Published Hourly Data'!$B$1:$AX$1,0),TRUE)</f>
        <v>-60</v>
      </c>
      <c r="R127" s="18">
        <f>VLOOKUP($A127,'Published Hourly Data'!$B:$AX,MATCH(R$1,'Published Hourly Data'!$B$1:$AX$1,0),TRUE)</f>
        <v>61</v>
      </c>
      <c r="S127" s="18">
        <f>VLOOKUP($A127,'Published Hourly Data'!$B:$AX,MATCH(S$1,'Published Hourly Data'!$B$1:$AX$1,0),TRUE)</f>
        <v>-10</v>
      </c>
      <c r="T127" s="18">
        <f>VLOOKUP($A127,'Published Hourly Data'!$B:$AX,MATCH(T$1,'Published Hourly Data'!$B$1:$AX$1,0),TRUE)</f>
        <v>-768</v>
      </c>
      <c r="U127" s="18">
        <f>VLOOKUP($A127,'Published Hourly Data'!$B:$AX,MATCH(U$1,'Published Hourly Data'!$B$1:$AX$1,0),TRUE)</f>
        <v>-57</v>
      </c>
    </row>
    <row r="128" spans="1:21">
      <c r="A128" s="19">
        <f t="shared" si="2"/>
        <v>44788.541666667232</v>
      </c>
      <c r="B128" s="18">
        <f>VLOOKUP($A128,'Published Hourly Data'!$B:$AX,MATCH(B$1,'Published Hourly Data'!$B$1:$AX$1,0),TRUE)</f>
        <v>44788.25</v>
      </c>
      <c r="C128" s="18">
        <f>VLOOKUP($A128,'Published Hourly Data'!$B:$AX,MATCH(C$1,'Published Hourly Data'!$B$1:$AX$1,0),TRUE)</f>
        <v>2099</v>
      </c>
      <c r="D128" s="18">
        <f>VLOOKUP($A128,'Published Hourly Data'!$B:$AX,MATCH(D$1,'Published Hourly Data'!$B$1:$AX$1,0),TRUE)</f>
        <v>2131</v>
      </c>
      <c r="E128" s="18">
        <f>VLOOKUP($A128,'Published Hourly Data'!$B:$AX,MATCH(E$1,'Published Hourly Data'!$B$1:$AX$1,0),TRUE)</f>
        <v>1062</v>
      </c>
      <c r="F128" s="18">
        <f>VLOOKUP($A128,'Published Hourly Data'!$B:$AX,MATCH(F$1,'Published Hourly Data'!$B$1:$AX$1,0),TRUE)</f>
        <v>-1069</v>
      </c>
      <c r="G128" s="18">
        <f>VLOOKUP($A128,'Published Hourly Data'!$B:$AX,MATCH(G$1,'Published Hourly Data'!$B$1:$AX$1,0),TRUE)</f>
        <v>0</v>
      </c>
      <c r="H128" s="18">
        <f>VLOOKUP($A128,'Published Hourly Data'!$B:$AX,MATCH(H$1,'Published Hourly Data'!$B$1:$AX$1,0),TRUE)</f>
        <v>302</v>
      </c>
      <c r="I128" s="18">
        <f>VLOOKUP($A128,'Published Hourly Data'!$B:$AX,MATCH(I$1,'Published Hourly Data'!$B$1:$AX$1,0),TRUE)</f>
        <v>0</v>
      </c>
      <c r="J128" s="18">
        <f>VLOOKUP($A128,'Published Hourly Data'!$B:$AX,MATCH(J$1,'Published Hourly Data'!$B$1:$AX$1,0),TRUE)</f>
        <v>0</v>
      </c>
      <c r="K128" s="18">
        <f>VLOOKUP($A128,'Published Hourly Data'!$B:$AX,MATCH(K$1,'Published Hourly Data'!$B$1:$AX$1,0),TRUE)</f>
        <v>602</v>
      </c>
      <c r="L128" s="18">
        <f>VLOOKUP($A128,'Published Hourly Data'!$B:$AX,MATCH(L$1,'Published Hourly Data'!$B$1:$AX$1,0),TRUE)</f>
        <v>0</v>
      </c>
      <c r="M128" s="18">
        <f>VLOOKUP($A128,'Published Hourly Data'!$B:$AX,MATCH(M$1,'Published Hourly Data'!$B$1:$AX$1,0),TRUE)</f>
        <v>110</v>
      </c>
      <c r="N128" s="18">
        <f>VLOOKUP($A128,'Published Hourly Data'!$B:$AX,MATCH(N$1,'Published Hourly Data'!$B$1:$AX$1,0),TRUE)</f>
        <v>48</v>
      </c>
      <c r="O128" s="18">
        <f>VLOOKUP($A128,'Published Hourly Data'!$B:$AX,MATCH(O$1,'Published Hourly Data'!$B$1:$AX$1,0),TRUE)</f>
        <v>0</v>
      </c>
      <c r="P128" s="18">
        <f>VLOOKUP($A128,'Published Hourly Data'!$B:$AX,MATCH(P$1,'Published Hourly Data'!$B$1:$AX$1,0),TRUE)</f>
        <v>-209</v>
      </c>
      <c r="Q128" s="18">
        <f>VLOOKUP($A128,'Published Hourly Data'!$B:$AX,MATCH(Q$1,'Published Hourly Data'!$B$1:$AX$1,0),TRUE)</f>
        <v>-67</v>
      </c>
      <c r="R128" s="18">
        <f>VLOOKUP($A128,'Published Hourly Data'!$B:$AX,MATCH(R$1,'Published Hourly Data'!$B$1:$AX$1,0),TRUE)</f>
        <v>66</v>
      </c>
      <c r="S128" s="18">
        <f>VLOOKUP($A128,'Published Hourly Data'!$B:$AX,MATCH(S$1,'Published Hourly Data'!$B$1:$AX$1,0),TRUE)</f>
        <v>-11</v>
      </c>
      <c r="T128" s="18">
        <f>VLOOKUP($A128,'Published Hourly Data'!$B:$AX,MATCH(T$1,'Published Hourly Data'!$B$1:$AX$1,0),TRUE)</f>
        <v>-697</v>
      </c>
      <c r="U128" s="18">
        <f>VLOOKUP($A128,'Published Hourly Data'!$B:$AX,MATCH(U$1,'Published Hourly Data'!$B$1:$AX$1,0),TRUE)</f>
        <v>-151</v>
      </c>
    </row>
    <row r="129" spans="1:21">
      <c r="A129" s="19">
        <f t="shared" si="2"/>
        <v>44788.583333333896</v>
      </c>
      <c r="B129" s="18">
        <f>VLOOKUP($A129,'Published Hourly Data'!$B:$AX,MATCH(B$1,'Published Hourly Data'!$B$1:$AX$1,0),TRUE)</f>
        <v>44788.291666666664</v>
      </c>
      <c r="C129" s="18">
        <f>VLOOKUP($A129,'Published Hourly Data'!$B:$AX,MATCH(C$1,'Published Hourly Data'!$B$1:$AX$1,0),TRUE)</f>
        <v>2205</v>
      </c>
      <c r="D129" s="18">
        <f>VLOOKUP($A129,'Published Hourly Data'!$B:$AX,MATCH(D$1,'Published Hourly Data'!$B$1:$AX$1,0),TRUE)</f>
        <v>2236</v>
      </c>
      <c r="E129" s="18">
        <f>VLOOKUP($A129,'Published Hourly Data'!$B:$AX,MATCH(E$1,'Published Hourly Data'!$B$1:$AX$1,0),TRUE)</f>
        <v>1040</v>
      </c>
      <c r="F129" s="18">
        <f>VLOOKUP($A129,'Published Hourly Data'!$B:$AX,MATCH(F$1,'Published Hourly Data'!$B$1:$AX$1,0),TRUE)</f>
        <v>-1196</v>
      </c>
      <c r="G129" s="18">
        <f>VLOOKUP($A129,'Published Hourly Data'!$B:$AX,MATCH(G$1,'Published Hourly Data'!$B$1:$AX$1,0),TRUE)</f>
        <v>0</v>
      </c>
      <c r="H129" s="18">
        <f>VLOOKUP($A129,'Published Hourly Data'!$B:$AX,MATCH(H$1,'Published Hourly Data'!$B$1:$AX$1,0),TRUE)</f>
        <v>292</v>
      </c>
      <c r="I129" s="18">
        <f>VLOOKUP($A129,'Published Hourly Data'!$B:$AX,MATCH(I$1,'Published Hourly Data'!$B$1:$AX$1,0),TRUE)</f>
        <v>0</v>
      </c>
      <c r="J129" s="18">
        <f>VLOOKUP($A129,'Published Hourly Data'!$B:$AX,MATCH(J$1,'Published Hourly Data'!$B$1:$AX$1,0),TRUE)</f>
        <v>0</v>
      </c>
      <c r="K129" s="18">
        <f>VLOOKUP($A129,'Published Hourly Data'!$B:$AX,MATCH(K$1,'Published Hourly Data'!$B$1:$AX$1,0),TRUE)</f>
        <v>547</v>
      </c>
      <c r="L129" s="18">
        <f>VLOOKUP($A129,'Published Hourly Data'!$B:$AX,MATCH(L$1,'Published Hourly Data'!$B$1:$AX$1,0),TRUE)</f>
        <v>38</v>
      </c>
      <c r="M129" s="18">
        <f>VLOOKUP($A129,'Published Hourly Data'!$B:$AX,MATCH(M$1,'Published Hourly Data'!$B$1:$AX$1,0),TRUE)</f>
        <v>115</v>
      </c>
      <c r="N129" s="18">
        <f>VLOOKUP($A129,'Published Hourly Data'!$B:$AX,MATCH(N$1,'Published Hourly Data'!$B$1:$AX$1,0),TRUE)</f>
        <v>48</v>
      </c>
      <c r="O129" s="18">
        <f>VLOOKUP($A129,'Published Hourly Data'!$B:$AX,MATCH(O$1,'Published Hourly Data'!$B$1:$AX$1,0),TRUE)</f>
        <v>0</v>
      </c>
      <c r="P129" s="18">
        <f>VLOOKUP($A129,'Published Hourly Data'!$B:$AX,MATCH(P$1,'Published Hourly Data'!$B$1:$AX$1,0),TRUE)</f>
        <v>-255</v>
      </c>
      <c r="Q129" s="18">
        <f>VLOOKUP($A129,'Published Hourly Data'!$B:$AX,MATCH(Q$1,'Published Hourly Data'!$B$1:$AX$1,0),TRUE)</f>
        <v>-108</v>
      </c>
      <c r="R129" s="18">
        <f>VLOOKUP($A129,'Published Hourly Data'!$B:$AX,MATCH(R$1,'Published Hourly Data'!$B$1:$AX$1,0),TRUE)</f>
        <v>126</v>
      </c>
      <c r="S129" s="18">
        <f>VLOOKUP($A129,'Published Hourly Data'!$B:$AX,MATCH(S$1,'Published Hourly Data'!$B$1:$AX$1,0),TRUE)</f>
        <v>-11</v>
      </c>
      <c r="T129" s="18">
        <f>VLOOKUP($A129,'Published Hourly Data'!$B:$AX,MATCH(T$1,'Published Hourly Data'!$B$1:$AX$1,0),TRUE)</f>
        <v>-526</v>
      </c>
      <c r="U129" s="18">
        <f>VLOOKUP($A129,'Published Hourly Data'!$B:$AX,MATCH(U$1,'Published Hourly Data'!$B$1:$AX$1,0),TRUE)</f>
        <v>-422</v>
      </c>
    </row>
    <row r="130" spans="1:21">
      <c r="A130" s="19">
        <f t="shared" si="2"/>
        <v>44788.62500000056</v>
      </c>
      <c r="B130" s="18">
        <f>VLOOKUP($A130,'Published Hourly Data'!$B:$AX,MATCH(B$1,'Published Hourly Data'!$B$1:$AX$1,0),TRUE)</f>
        <v>44788.333333333336</v>
      </c>
      <c r="C130" s="18">
        <f>VLOOKUP($A130,'Published Hourly Data'!$B:$AX,MATCH(C$1,'Published Hourly Data'!$B$1:$AX$1,0),TRUE)</f>
        <v>2323</v>
      </c>
      <c r="D130" s="18">
        <f>VLOOKUP($A130,'Published Hourly Data'!$B:$AX,MATCH(D$1,'Published Hourly Data'!$B$1:$AX$1,0),TRUE)</f>
        <v>2356</v>
      </c>
      <c r="E130" s="18">
        <f>VLOOKUP($A130,'Published Hourly Data'!$B:$AX,MATCH(E$1,'Published Hourly Data'!$B$1:$AX$1,0),TRUE)</f>
        <v>1162</v>
      </c>
      <c r="F130" s="18">
        <f>VLOOKUP($A130,'Published Hourly Data'!$B:$AX,MATCH(F$1,'Published Hourly Data'!$B$1:$AX$1,0),TRUE)</f>
        <v>-1194</v>
      </c>
      <c r="G130" s="18">
        <f>VLOOKUP($A130,'Published Hourly Data'!$B:$AX,MATCH(G$1,'Published Hourly Data'!$B$1:$AX$1,0),TRUE)</f>
        <v>0</v>
      </c>
      <c r="H130" s="18">
        <f>VLOOKUP($A130,'Published Hourly Data'!$B:$AX,MATCH(H$1,'Published Hourly Data'!$B$1:$AX$1,0),TRUE)</f>
        <v>292</v>
      </c>
      <c r="I130" s="18">
        <f>VLOOKUP($A130,'Published Hourly Data'!$B:$AX,MATCH(I$1,'Published Hourly Data'!$B$1:$AX$1,0),TRUE)</f>
        <v>0</v>
      </c>
      <c r="J130" s="18">
        <f>VLOOKUP($A130,'Published Hourly Data'!$B:$AX,MATCH(J$1,'Published Hourly Data'!$B$1:$AX$1,0),TRUE)</f>
        <v>0</v>
      </c>
      <c r="K130" s="18">
        <f>VLOOKUP($A130,'Published Hourly Data'!$B:$AX,MATCH(K$1,'Published Hourly Data'!$B$1:$AX$1,0),TRUE)</f>
        <v>550</v>
      </c>
      <c r="L130" s="18">
        <f>VLOOKUP($A130,'Published Hourly Data'!$B:$AX,MATCH(L$1,'Published Hourly Data'!$B$1:$AX$1,0),TRUE)</f>
        <v>177</v>
      </c>
      <c r="M130" s="18">
        <f>VLOOKUP($A130,'Published Hourly Data'!$B:$AX,MATCH(M$1,'Published Hourly Data'!$B$1:$AX$1,0),TRUE)</f>
        <v>99</v>
      </c>
      <c r="N130" s="18">
        <f>VLOOKUP($A130,'Published Hourly Data'!$B:$AX,MATCH(N$1,'Published Hourly Data'!$B$1:$AX$1,0),TRUE)</f>
        <v>44</v>
      </c>
      <c r="O130" s="18">
        <f>VLOOKUP($A130,'Published Hourly Data'!$B:$AX,MATCH(O$1,'Published Hourly Data'!$B$1:$AX$1,0),TRUE)</f>
        <v>0</v>
      </c>
      <c r="P130" s="18">
        <f>VLOOKUP($A130,'Published Hourly Data'!$B:$AX,MATCH(P$1,'Published Hourly Data'!$B$1:$AX$1,0),TRUE)</f>
        <v>-223</v>
      </c>
      <c r="Q130" s="18">
        <f>VLOOKUP($A130,'Published Hourly Data'!$B:$AX,MATCH(Q$1,'Published Hourly Data'!$B$1:$AX$1,0),TRUE)</f>
        <v>-95</v>
      </c>
      <c r="R130" s="18">
        <f>VLOOKUP($A130,'Published Hourly Data'!$B:$AX,MATCH(R$1,'Published Hourly Data'!$B$1:$AX$1,0),TRUE)</f>
        <v>116</v>
      </c>
      <c r="S130" s="18">
        <f>VLOOKUP($A130,'Published Hourly Data'!$B:$AX,MATCH(S$1,'Published Hourly Data'!$B$1:$AX$1,0),TRUE)</f>
        <v>-12</v>
      </c>
      <c r="T130" s="18">
        <f>VLOOKUP($A130,'Published Hourly Data'!$B:$AX,MATCH(T$1,'Published Hourly Data'!$B$1:$AX$1,0),TRUE)</f>
        <v>-710</v>
      </c>
      <c r="U130" s="18">
        <f>VLOOKUP($A130,'Published Hourly Data'!$B:$AX,MATCH(U$1,'Published Hourly Data'!$B$1:$AX$1,0),TRUE)</f>
        <v>-270</v>
      </c>
    </row>
    <row r="131" spans="1:21">
      <c r="A131" s="19">
        <f t="shared" ref="A131:A194" si="3">A132-1/24</f>
        <v>44788.666666667224</v>
      </c>
      <c r="B131" s="18">
        <f>VLOOKUP($A131,'Published Hourly Data'!$B:$AX,MATCH(B$1,'Published Hourly Data'!$B$1:$AX$1,0),TRUE)</f>
        <v>44788.375</v>
      </c>
      <c r="C131" s="18">
        <f>VLOOKUP($A131,'Published Hourly Data'!$B:$AX,MATCH(C$1,'Published Hourly Data'!$B$1:$AX$1,0),TRUE)</f>
        <v>2432</v>
      </c>
      <c r="D131" s="18">
        <f>VLOOKUP($A131,'Published Hourly Data'!$B:$AX,MATCH(D$1,'Published Hourly Data'!$B$1:$AX$1,0),TRUE)</f>
        <v>2452</v>
      </c>
      <c r="E131" s="18">
        <f>VLOOKUP($A131,'Published Hourly Data'!$B:$AX,MATCH(E$1,'Published Hourly Data'!$B$1:$AX$1,0),TRUE)</f>
        <v>1185</v>
      </c>
      <c r="F131" s="18">
        <f>VLOOKUP($A131,'Published Hourly Data'!$B:$AX,MATCH(F$1,'Published Hourly Data'!$B$1:$AX$1,0),TRUE)</f>
        <v>-1267</v>
      </c>
      <c r="G131" s="18">
        <f>VLOOKUP($A131,'Published Hourly Data'!$B:$AX,MATCH(G$1,'Published Hourly Data'!$B$1:$AX$1,0),TRUE)</f>
        <v>0</v>
      </c>
      <c r="H131" s="18">
        <f>VLOOKUP($A131,'Published Hourly Data'!$B:$AX,MATCH(H$1,'Published Hourly Data'!$B$1:$AX$1,0),TRUE)</f>
        <v>292</v>
      </c>
      <c r="I131" s="18">
        <f>VLOOKUP($A131,'Published Hourly Data'!$B:$AX,MATCH(I$1,'Published Hourly Data'!$B$1:$AX$1,0),TRUE)</f>
        <v>0</v>
      </c>
      <c r="J131" s="18">
        <f>VLOOKUP($A131,'Published Hourly Data'!$B:$AX,MATCH(J$1,'Published Hourly Data'!$B$1:$AX$1,0),TRUE)</f>
        <v>0</v>
      </c>
      <c r="K131" s="18">
        <f>VLOOKUP($A131,'Published Hourly Data'!$B:$AX,MATCH(K$1,'Published Hourly Data'!$B$1:$AX$1,0),TRUE)</f>
        <v>514</v>
      </c>
      <c r="L131" s="18">
        <f>VLOOKUP($A131,'Published Hourly Data'!$B:$AX,MATCH(L$1,'Published Hourly Data'!$B$1:$AX$1,0),TRUE)</f>
        <v>252</v>
      </c>
      <c r="M131" s="18">
        <f>VLOOKUP($A131,'Published Hourly Data'!$B:$AX,MATCH(M$1,'Published Hourly Data'!$B$1:$AX$1,0),TRUE)</f>
        <v>84</v>
      </c>
      <c r="N131" s="18">
        <f>VLOOKUP($A131,'Published Hourly Data'!$B:$AX,MATCH(N$1,'Published Hourly Data'!$B$1:$AX$1,0),TRUE)</f>
        <v>43</v>
      </c>
      <c r="O131" s="18">
        <f>VLOOKUP($A131,'Published Hourly Data'!$B:$AX,MATCH(O$1,'Published Hourly Data'!$B$1:$AX$1,0),TRUE)</f>
        <v>0</v>
      </c>
      <c r="P131" s="18">
        <f>VLOOKUP($A131,'Published Hourly Data'!$B:$AX,MATCH(P$1,'Published Hourly Data'!$B$1:$AX$1,0),TRUE)</f>
        <v>-194</v>
      </c>
      <c r="Q131" s="18">
        <f>VLOOKUP($A131,'Published Hourly Data'!$B:$AX,MATCH(Q$1,'Published Hourly Data'!$B$1:$AX$1,0),TRUE)</f>
        <v>-78</v>
      </c>
      <c r="R131" s="18">
        <f>VLOOKUP($A131,'Published Hourly Data'!$B:$AX,MATCH(R$1,'Published Hourly Data'!$B$1:$AX$1,0),TRUE)</f>
        <v>35</v>
      </c>
      <c r="S131" s="18">
        <f>VLOOKUP($A131,'Published Hourly Data'!$B:$AX,MATCH(S$1,'Published Hourly Data'!$B$1:$AX$1,0),TRUE)</f>
        <v>-13</v>
      </c>
      <c r="T131" s="18">
        <f>VLOOKUP($A131,'Published Hourly Data'!$B:$AX,MATCH(T$1,'Published Hourly Data'!$B$1:$AX$1,0),TRUE)</f>
        <v>-833</v>
      </c>
      <c r="U131" s="18">
        <f>VLOOKUP($A131,'Published Hourly Data'!$B:$AX,MATCH(U$1,'Published Hourly Data'!$B$1:$AX$1,0),TRUE)</f>
        <v>-184</v>
      </c>
    </row>
    <row r="132" spans="1:21">
      <c r="A132" s="19">
        <f t="shared" si="3"/>
        <v>44788.708333333889</v>
      </c>
      <c r="B132" s="18">
        <f>VLOOKUP($A132,'Published Hourly Data'!$B:$AX,MATCH(B$1,'Published Hourly Data'!$B$1:$AX$1,0),TRUE)</f>
        <v>44788.416666666664</v>
      </c>
      <c r="C132" s="18">
        <f>VLOOKUP($A132,'Published Hourly Data'!$B:$AX,MATCH(C$1,'Published Hourly Data'!$B$1:$AX$1,0),TRUE)</f>
        <v>2564</v>
      </c>
      <c r="D132" s="18">
        <f>VLOOKUP($A132,'Published Hourly Data'!$B:$AX,MATCH(D$1,'Published Hourly Data'!$B$1:$AX$1,0),TRUE)</f>
        <v>2528</v>
      </c>
      <c r="E132" s="18">
        <f>VLOOKUP($A132,'Published Hourly Data'!$B:$AX,MATCH(E$1,'Published Hourly Data'!$B$1:$AX$1,0),TRUE)</f>
        <v>1294</v>
      </c>
      <c r="F132" s="18">
        <f>VLOOKUP($A132,'Published Hourly Data'!$B:$AX,MATCH(F$1,'Published Hourly Data'!$B$1:$AX$1,0),TRUE)</f>
        <v>-1234</v>
      </c>
      <c r="G132" s="18">
        <f>VLOOKUP($A132,'Published Hourly Data'!$B:$AX,MATCH(G$1,'Published Hourly Data'!$B$1:$AX$1,0),TRUE)</f>
        <v>0</v>
      </c>
      <c r="H132" s="18">
        <f>VLOOKUP($A132,'Published Hourly Data'!$B:$AX,MATCH(H$1,'Published Hourly Data'!$B$1:$AX$1,0),TRUE)</f>
        <v>392</v>
      </c>
      <c r="I132" s="18">
        <f>VLOOKUP($A132,'Published Hourly Data'!$B:$AX,MATCH(I$1,'Published Hourly Data'!$B$1:$AX$1,0),TRUE)</f>
        <v>0</v>
      </c>
      <c r="J132" s="18">
        <f>VLOOKUP($A132,'Published Hourly Data'!$B:$AX,MATCH(J$1,'Published Hourly Data'!$B$1:$AX$1,0),TRUE)</f>
        <v>0</v>
      </c>
      <c r="K132" s="18">
        <f>VLOOKUP($A132,'Published Hourly Data'!$B:$AX,MATCH(K$1,'Published Hourly Data'!$B$1:$AX$1,0),TRUE)</f>
        <v>563</v>
      </c>
      <c r="L132" s="18">
        <f>VLOOKUP($A132,'Published Hourly Data'!$B:$AX,MATCH(L$1,'Published Hourly Data'!$B$1:$AX$1,0),TRUE)</f>
        <v>221</v>
      </c>
      <c r="M132" s="18">
        <f>VLOOKUP($A132,'Published Hourly Data'!$B:$AX,MATCH(M$1,'Published Hourly Data'!$B$1:$AX$1,0),TRUE)</f>
        <v>80</v>
      </c>
      <c r="N132" s="18">
        <f>VLOOKUP($A132,'Published Hourly Data'!$B:$AX,MATCH(N$1,'Published Hourly Data'!$B$1:$AX$1,0),TRUE)</f>
        <v>38</v>
      </c>
      <c r="O132" s="18">
        <f>VLOOKUP($A132,'Published Hourly Data'!$B:$AX,MATCH(O$1,'Published Hourly Data'!$B$1:$AX$1,0),TRUE)</f>
        <v>0</v>
      </c>
      <c r="P132" s="18">
        <f>VLOOKUP($A132,'Published Hourly Data'!$B:$AX,MATCH(P$1,'Published Hourly Data'!$B$1:$AX$1,0),TRUE)</f>
        <v>-185</v>
      </c>
      <c r="Q132" s="18">
        <f>VLOOKUP($A132,'Published Hourly Data'!$B:$AX,MATCH(Q$1,'Published Hourly Data'!$B$1:$AX$1,0),TRUE)</f>
        <v>-72</v>
      </c>
      <c r="R132" s="18">
        <f>VLOOKUP($A132,'Published Hourly Data'!$B:$AX,MATCH(R$1,'Published Hourly Data'!$B$1:$AX$1,0),TRUE)</f>
        <v>-15</v>
      </c>
      <c r="S132" s="18">
        <f>VLOOKUP($A132,'Published Hourly Data'!$B:$AX,MATCH(S$1,'Published Hourly Data'!$B$1:$AX$1,0),TRUE)</f>
        <v>-12</v>
      </c>
      <c r="T132" s="18">
        <f>VLOOKUP($A132,'Published Hourly Data'!$B:$AX,MATCH(T$1,'Published Hourly Data'!$B$1:$AX$1,0),TRUE)</f>
        <v>-748</v>
      </c>
      <c r="U132" s="18">
        <f>VLOOKUP($A132,'Published Hourly Data'!$B:$AX,MATCH(U$1,'Published Hourly Data'!$B$1:$AX$1,0),TRUE)</f>
        <v>-202</v>
      </c>
    </row>
    <row r="133" spans="1:21">
      <c r="A133" s="19">
        <f t="shared" si="3"/>
        <v>44788.750000000553</v>
      </c>
      <c r="B133" s="18">
        <f>VLOOKUP($A133,'Published Hourly Data'!$B:$AX,MATCH(B$1,'Published Hourly Data'!$B$1:$AX$1,0),TRUE)</f>
        <v>44788.458333333336</v>
      </c>
      <c r="C133" s="18">
        <f>VLOOKUP($A133,'Published Hourly Data'!$B:$AX,MATCH(C$1,'Published Hourly Data'!$B$1:$AX$1,0),TRUE)</f>
        <v>2718</v>
      </c>
      <c r="D133" s="18">
        <f>VLOOKUP($A133,'Published Hourly Data'!$B:$AX,MATCH(D$1,'Published Hourly Data'!$B$1:$AX$1,0),TRUE)</f>
        <v>2684</v>
      </c>
      <c r="E133" s="18">
        <f>VLOOKUP($A133,'Published Hourly Data'!$B:$AX,MATCH(E$1,'Published Hourly Data'!$B$1:$AX$1,0),TRUE)</f>
        <v>1338</v>
      </c>
      <c r="F133" s="18">
        <f>VLOOKUP($A133,'Published Hourly Data'!$B:$AX,MATCH(F$1,'Published Hourly Data'!$B$1:$AX$1,0),TRUE)</f>
        <v>-1346</v>
      </c>
      <c r="G133" s="18">
        <f>VLOOKUP($A133,'Published Hourly Data'!$B:$AX,MATCH(G$1,'Published Hourly Data'!$B$1:$AX$1,0),TRUE)</f>
        <v>0</v>
      </c>
      <c r="H133" s="18">
        <f>VLOOKUP($A133,'Published Hourly Data'!$B:$AX,MATCH(H$1,'Published Hourly Data'!$B$1:$AX$1,0),TRUE)</f>
        <v>402</v>
      </c>
      <c r="I133" s="18">
        <f>VLOOKUP($A133,'Published Hourly Data'!$B:$AX,MATCH(I$1,'Published Hourly Data'!$B$1:$AX$1,0),TRUE)</f>
        <v>0</v>
      </c>
      <c r="J133" s="18">
        <f>VLOOKUP($A133,'Published Hourly Data'!$B:$AX,MATCH(J$1,'Published Hourly Data'!$B$1:$AX$1,0),TRUE)</f>
        <v>0</v>
      </c>
      <c r="K133" s="18">
        <f>VLOOKUP($A133,'Published Hourly Data'!$B:$AX,MATCH(K$1,'Published Hourly Data'!$B$1:$AX$1,0),TRUE)</f>
        <v>586</v>
      </c>
      <c r="L133" s="18">
        <f>VLOOKUP($A133,'Published Hourly Data'!$B:$AX,MATCH(L$1,'Published Hourly Data'!$B$1:$AX$1,0),TRUE)</f>
        <v>249</v>
      </c>
      <c r="M133" s="18">
        <f>VLOOKUP($A133,'Published Hourly Data'!$B:$AX,MATCH(M$1,'Published Hourly Data'!$B$1:$AX$1,0),TRUE)</f>
        <v>66</v>
      </c>
      <c r="N133" s="18">
        <f>VLOOKUP($A133,'Published Hourly Data'!$B:$AX,MATCH(N$1,'Published Hourly Data'!$B$1:$AX$1,0),TRUE)</f>
        <v>35</v>
      </c>
      <c r="O133" s="18">
        <f>VLOOKUP($A133,'Published Hourly Data'!$B:$AX,MATCH(O$1,'Published Hourly Data'!$B$1:$AX$1,0),TRUE)</f>
        <v>0</v>
      </c>
      <c r="P133" s="18">
        <f>VLOOKUP($A133,'Published Hourly Data'!$B:$AX,MATCH(P$1,'Published Hourly Data'!$B$1:$AX$1,0),TRUE)</f>
        <v>-202</v>
      </c>
      <c r="Q133" s="18">
        <f>VLOOKUP($A133,'Published Hourly Data'!$B:$AX,MATCH(Q$1,'Published Hourly Data'!$B$1:$AX$1,0),TRUE)</f>
        <v>-86</v>
      </c>
      <c r="R133" s="18">
        <f>VLOOKUP($A133,'Published Hourly Data'!$B:$AX,MATCH(R$1,'Published Hourly Data'!$B$1:$AX$1,0),TRUE)</f>
        <v>53</v>
      </c>
      <c r="S133" s="18">
        <f>VLOOKUP($A133,'Published Hourly Data'!$B:$AX,MATCH(S$1,'Published Hourly Data'!$B$1:$AX$1,0),TRUE)</f>
        <v>-14</v>
      </c>
      <c r="T133" s="18">
        <f>VLOOKUP($A133,'Published Hourly Data'!$B:$AX,MATCH(T$1,'Published Hourly Data'!$B$1:$AX$1,0),TRUE)</f>
        <v>-811</v>
      </c>
      <c r="U133" s="18">
        <f>VLOOKUP($A133,'Published Hourly Data'!$B:$AX,MATCH(U$1,'Published Hourly Data'!$B$1:$AX$1,0),TRUE)</f>
        <v>-286</v>
      </c>
    </row>
    <row r="134" spans="1:21">
      <c r="A134" s="19">
        <f t="shared" si="3"/>
        <v>44788.791666667217</v>
      </c>
      <c r="B134" s="18">
        <f>VLOOKUP($A134,'Published Hourly Data'!$B:$AX,MATCH(B$1,'Published Hourly Data'!$B$1:$AX$1,0),TRUE)</f>
        <v>44788.5</v>
      </c>
      <c r="C134" s="18">
        <f>VLOOKUP($A134,'Published Hourly Data'!$B:$AX,MATCH(C$1,'Published Hourly Data'!$B$1:$AX$1,0),TRUE)</f>
        <v>2894</v>
      </c>
      <c r="D134" s="18">
        <f>VLOOKUP($A134,'Published Hourly Data'!$B:$AX,MATCH(D$1,'Published Hourly Data'!$B$1:$AX$1,0),TRUE)</f>
        <v>2859</v>
      </c>
      <c r="E134" s="18">
        <f>VLOOKUP($A134,'Published Hourly Data'!$B:$AX,MATCH(E$1,'Published Hourly Data'!$B$1:$AX$1,0),TRUE)</f>
        <v>1528</v>
      </c>
      <c r="F134" s="18">
        <f>VLOOKUP($A134,'Published Hourly Data'!$B:$AX,MATCH(F$1,'Published Hourly Data'!$B$1:$AX$1,0),TRUE)</f>
        <v>-1331</v>
      </c>
      <c r="G134" s="18">
        <f>VLOOKUP($A134,'Published Hourly Data'!$B:$AX,MATCH(G$1,'Published Hourly Data'!$B$1:$AX$1,0),TRUE)</f>
        <v>0</v>
      </c>
      <c r="H134" s="18">
        <f>VLOOKUP($A134,'Published Hourly Data'!$B:$AX,MATCH(H$1,'Published Hourly Data'!$B$1:$AX$1,0),TRUE)</f>
        <v>420</v>
      </c>
      <c r="I134" s="18">
        <f>VLOOKUP($A134,'Published Hourly Data'!$B:$AX,MATCH(I$1,'Published Hourly Data'!$B$1:$AX$1,0),TRUE)</f>
        <v>0</v>
      </c>
      <c r="J134" s="18">
        <f>VLOOKUP($A134,'Published Hourly Data'!$B:$AX,MATCH(J$1,'Published Hourly Data'!$B$1:$AX$1,0),TRUE)</f>
        <v>0</v>
      </c>
      <c r="K134" s="18">
        <f>VLOOKUP($A134,'Published Hourly Data'!$B:$AX,MATCH(K$1,'Published Hourly Data'!$B$1:$AX$1,0),TRUE)</f>
        <v>767</v>
      </c>
      <c r="L134" s="18">
        <f>VLOOKUP($A134,'Published Hourly Data'!$B:$AX,MATCH(L$1,'Published Hourly Data'!$B$1:$AX$1,0),TRUE)</f>
        <v>256</v>
      </c>
      <c r="M134" s="18">
        <f>VLOOKUP($A134,'Published Hourly Data'!$B:$AX,MATCH(M$1,'Published Hourly Data'!$B$1:$AX$1,0),TRUE)</f>
        <v>45</v>
      </c>
      <c r="N134" s="18">
        <f>VLOOKUP($A134,'Published Hourly Data'!$B:$AX,MATCH(N$1,'Published Hourly Data'!$B$1:$AX$1,0),TRUE)</f>
        <v>40</v>
      </c>
      <c r="O134" s="18">
        <f>VLOOKUP($A134,'Published Hourly Data'!$B:$AX,MATCH(O$1,'Published Hourly Data'!$B$1:$AX$1,0),TRUE)</f>
        <v>0</v>
      </c>
      <c r="P134" s="18">
        <f>VLOOKUP($A134,'Published Hourly Data'!$B:$AX,MATCH(P$1,'Published Hourly Data'!$B$1:$AX$1,0),TRUE)</f>
        <v>-195</v>
      </c>
      <c r="Q134" s="18">
        <f>VLOOKUP($A134,'Published Hourly Data'!$B:$AX,MATCH(Q$1,'Published Hourly Data'!$B$1:$AX$1,0),TRUE)</f>
        <v>-78</v>
      </c>
      <c r="R134" s="18">
        <f>VLOOKUP($A134,'Published Hourly Data'!$B:$AX,MATCH(R$1,'Published Hourly Data'!$B$1:$AX$1,0),TRUE)</f>
        <v>28</v>
      </c>
      <c r="S134" s="18">
        <f>VLOOKUP($A134,'Published Hourly Data'!$B:$AX,MATCH(S$1,'Published Hourly Data'!$B$1:$AX$1,0),TRUE)</f>
        <v>-13</v>
      </c>
      <c r="T134" s="18">
        <f>VLOOKUP($A134,'Published Hourly Data'!$B:$AX,MATCH(T$1,'Published Hourly Data'!$B$1:$AX$1,0),TRUE)</f>
        <v>-799</v>
      </c>
      <c r="U134" s="18">
        <f>VLOOKUP($A134,'Published Hourly Data'!$B:$AX,MATCH(U$1,'Published Hourly Data'!$B$1:$AX$1,0),TRUE)</f>
        <v>-274</v>
      </c>
    </row>
    <row r="135" spans="1:21">
      <c r="A135" s="19">
        <f t="shared" si="3"/>
        <v>44788.833333333881</v>
      </c>
      <c r="B135" s="18">
        <f>VLOOKUP($A135,'Published Hourly Data'!$B:$AX,MATCH(B$1,'Published Hourly Data'!$B$1:$AX$1,0),TRUE)</f>
        <v>44788.541666666664</v>
      </c>
      <c r="C135" s="18">
        <f>VLOOKUP($A135,'Published Hourly Data'!$B:$AX,MATCH(C$1,'Published Hourly Data'!$B$1:$AX$1,0),TRUE)</f>
        <v>3062</v>
      </c>
      <c r="D135" s="18">
        <f>VLOOKUP($A135,'Published Hourly Data'!$B:$AX,MATCH(D$1,'Published Hourly Data'!$B$1:$AX$1,0),TRUE)</f>
        <v>3002</v>
      </c>
      <c r="E135" s="18">
        <f>VLOOKUP($A135,'Published Hourly Data'!$B:$AX,MATCH(E$1,'Published Hourly Data'!$B$1:$AX$1,0),TRUE)</f>
        <v>1658</v>
      </c>
      <c r="F135" s="18">
        <f>VLOOKUP($A135,'Published Hourly Data'!$B:$AX,MATCH(F$1,'Published Hourly Data'!$B$1:$AX$1,0),TRUE)</f>
        <v>-1344</v>
      </c>
      <c r="G135" s="18">
        <f>VLOOKUP($A135,'Published Hourly Data'!$B:$AX,MATCH(G$1,'Published Hourly Data'!$B$1:$AX$1,0),TRUE)</f>
        <v>0</v>
      </c>
      <c r="H135" s="18">
        <f>VLOOKUP($A135,'Published Hourly Data'!$B:$AX,MATCH(H$1,'Published Hourly Data'!$B$1:$AX$1,0),TRUE)</f>
        <v>510</v>
      </c>
      <c r="I135" s="18">
        <f>VLOOKUP($A135,'Published Hourly Data'!$B:$AX,MATCH(I$1,'Published Hourly Data'!$B$1:$AX$1,0),TRUE)</f>
        <v>0</v>
      </c>
      <c r="J135" s="18">
        <f>VLOOKUP($A135,'Published Hourly Data'!$B:$AX,MATCH(J$1,'Published Hourly Data'!$B$1:$AX$1,0),TRUE)</f>
        <v>0</v>
      </c>
      <c r="K135" s="18">
        <f>VLOOKUP($A135,'Published Hourly Data'!$B:$AX,MATCH(K$1,'Published Hourly Data'!$B$1:$AX$1,0),TRUE)</f>
        <v>830</v>
      </c>
      <c r="L135" s="18">
        <f>VLOOKUP($A135,'Published Hourly Data'!$B:$AX,MATCH(L$1,'Published Hourly Data'!$B$1:$AX$1,0),TRUE)</f>
        <v>251</v>
      </c>
      <c r="M135" s="18">
        <f>VLOOKUP($A135,'Published Hourly Data'!$B:$AX,MATCH(M$1,'Published Hourly Data'!$B$1:$AX$1,0),TRUE)</f>
        <v>33</v>
      </c>
      <c r="N135" s="18">
        <f>VLOOKUP($A135,'Published Hourly Data'!$B:$AX,MATCH(N$1,'Published Hourly Data'!$B$1:$AX$1,0),TRUE)</f>
        <v>34</v>
      </c>
      <c r="O135" s="18">
        <f>VLOOKUP($A135,'Published Hourly Data'!$B:$AX,MATCH(O$1,'Published Hourly Data'!$B$1:$AX$1,0),TRUE)</f>
        <v>0</v>
      </c>
      <c r="P135" s="18">
        <f>VLOOKUP($A135,'Published Hourly Data'!$B:$AX,MATCH(P$1,'Published Hourly Data'!$B$1:$AX$1,0),TRUE)</f>
        <v>-204</v>
      </c>
      <c r="Q135" s="18">
        <f>VLOOKUP($A135,'Published Hourly Data'!$B:$AX,MATCH(Q$1,'Published Hourly Data'!$B$1:$AX$1,0),TRUE)</f>
        <v>-79</v>
      </c>
      <c r="R135" s="18">
        <f>VLOOKUP($A135,'Published Hourly Data'!$B:$AX,MATCH(R$1,'Published Hourly Data'!$B$1:$AX$1,0),TRUE)</f>
        <v>42</v>
      </c>
      <c r="S135" s="18">
        <f>VLOOKUP($A135,'Published Hourly Data'!$B:$AX,MATCH(S$1,'Published Hourly Data'!$B$1:$AX$1,0),TRUE)</f>
        <v>-14</v>
      </c>
      <c r="T135" s="18">
        <f>VLOOKUP($A135,'Published Hourly Data'!$B:$AX,MATCH(T$1,'Published Hourly Data'!$B$1:$AX$1,0),TRUE)</f>
        <v>-796</v>
      </c>
      <c r="U135" s="18">
        <f>VLOOKUP($A135,'Published Hourly Data'!$B:$AX,MATCH(U$1,'Published Hourly Data'!$B$1:$AX$1,0),TRUE)</f>
        <v>-293</v>
      </c>
    </row>
    <row r="136" spans="1:21">
      <c r="A136" s="19">
        <f t="shared" si="3"/>
        <v>44788.875000000546</v>
      </c>
      <c r="B136" s="18">
        <f>VLOOKUP($A136,'Published Hourly Data'!$B:$AX,MATCH(B$1,'Published Hourly Data'!$B$1:$AX$1,0),TRUE)</f>
        <v>44788.583333333336</v>
      </c>
      <c r="C136" s="18">
        <f>VLOOKUP($A136,'Published Hourly Data'!$B:$AX,MATCH(C$1,'Published Hourly Data'!$B$1:$AX$1,0),TRUE)</f>
        <v>3228</v>
      </c>
      <c r="D136" s="18">
        <f>VLOOKUP($A136,'Published Hourly Data'!$B:$AX,MATCH(D$1,'Published Hourly Data'!$B$1:$AX$1,0),TRUE)</f>
        <v>2973</v>
      </c>
      <c r="E136" s="18">
        <f>VLOOKUP($A136,'Published Hourly Data'!$B:$AX,MATCH(E$1,'Published Hourly Data'!$B$1:$AX$1,0),TRUE)</f>
        <v>1572</v>
      </c>
      <c r="F136" s="18">
        <f>VLOOKUP($A136,'Published Hourly Data'!$B:$AX,MATCH(F$1,'Published Hourly Data'!$B$1:$AX$1,0),TRUE)</f>
        <v>-1401</v>
      </c>
      <c r="G136" s="18">
        <f>VLOOKUP($A136,'Published Hourly Data'!$B:$AX,MATCH(G$1,'Published Hourly Data'!$B$1:$AX$1,0),TRUE)</f>
        <v>0</v>
      </c>
      <c r="H136" s="18">
        <f>VLOOKUP($A136,'Published Hourly Data'!$B:$AX,MATCH(H$1,'Published Hourly Data'!$B$1:$AX$1,0),TRUE)</f>
        <v>527</v>
      </c>
      <c r="I136" s="18">
        <f>VLOOKUP($A136,'Published Hourly Data'!$B:$AX,MATCH(I$1,'Published Hourly Data'!$B$1:$AX$1,0),TRUE)</f>
        <v>0</v>
      </c>
      <c r="J136" s="18">
        <f>VLOOKUP($A136,'Published Hourly Data'!$B:$AX,MATCH(J$1,'Published Hourly Data'!$B$1:$AX$1,0),TRUE)</f>
        <v>0</v>
      </c>
      <c r="K136" s="18">
        <f>VLOOKUP($A136,'Published Hourly Data'!$B:$AX,MATCH(K$1,'Published Hourly Data'!$B$1:$AX$1,0),TRUE)</f>
        <v>732</v>
      </c>
      <c r="L136" s="18">
        <f>VLOOKUP($A136,'Published Hourly Data'!$B:$AX,MATCH(L$1,'Published Hourly Data'!$B$1:$AX$1,0),TRUE)</f>
        <v>253</v>
      </c>
      <c r="M136" s="18">
        <f>VLOOKUP($A136,'Published Hourly Data'!$B:$AX,MATCH(M$1,'Published Hourly Data'!$B$1:$AX$1,0),TRUE)</f>
        <v>27</v>
      </c>
      <c r="N136" s="18">
        <f>VLOOKUP($A136,'Published Hourly Data'!$B:$AX,MATCH(N$1,'Published Hourly Data'!$B$1:$AX$1,0),TRUE)</f>
        <v>33</v>
      </c>
      <c r="O136" s="18">
        <f>VLOOKUP($A136,'Published Hourly Data'!$B:$AX,MATCH(O$1,'Published Hourly Data'!$B$1:$AX$1,0),TRUE)</f>
        <v>0</v>
      </c>
      <c r="P136" s="18">
        <f>VLOOKUP($A136,'Published Hourly Data'!$B:$AX,MATCH(P$1,'Published Hourly Data'!$B$1:$AX$1,0),TRUE)</f>
        <v>-206</v>
      </c>
      <c r="Q136" s="18">
        <f>VLOOKUP($A136,'Published Hourly Data'!$B:$AX,MATCH(Q$1,'Published Hourly Data'!$B$1:$AX$1,0),TRUE)</f>
        <v>-79</v>
      </c>
      <c r="R136" s="18">
        <f>VLOOKUP($A136,'Published Hourly Data'!$B:$AX,MATCH(R$1,'Published Hourly Data'!$B$1:$AX$1,0),TRUE)</f>
        <v>41</v>
      </c>
      <c r="S136" s="18">
        <f>VLOOKUP($A136,'Published Hourly Data'!$B:$AX,MATCH(S$1,'Published Hourly Data'!$B$1:$AX$1,0),TRUE)</f>
        <v>-14</v>
      </c>
      <c r="T136" s="18">
        <f>VLOOKUP($A136,'Published Hourly Data'!$B:$AX,MATCH(T$1,'Published Hourly Data'!$B$1:$AX$1,0),TRUE)</f>
        <v>-850</v>
      </c>
      <c r="U136" s="18">
        <f>VLOOKUP($A136,'Published Hourly Data'!$B:$AX,MATCH(U$1,'Published Hourly Data'!$B$1:$AX$1,0),TRUE)</f>
        <v>-293</v>
      </c>
    </row>
    <row r="137" spans="1:21">
      <c r="A137" s="19">
        <f t="shared" si="3"/>
        <v>44788.91666666721</v>
      </c>
      <c r="B137" s="18">
        <f>VLOOKUP($A137,'Published Hourly Data'!$B:$AX,MATCH(B$1,'Published Hourly Data'!$B$1:$AX$1,0),TRUE)</f>
        <v>44788.625</v>
      </c>
      <c r="C137" s="18">
        <f>VLOOKUP($A137,'Published Hourly Data'!$B:$AX,MATCH(C$1,'Published Hourly Data'!$B$1:$AX$1,0),TRUE)</f>
        <v>3361</v>
      </c>
      <c r="D137" s="18">
        <f>VLOOKUP($A137,'Published Hourly Data'!$B:$AX,MATCH(D$1,'Published Hourly Data'!$B$1:$AX$1,0),TRUE)</f>
        <v>3321</v>
      </c>
      <c r="E137" s="18">
        <f>VLOOKUP($A137,'Published Hourly Data'!$B:$AX,MATCH(E$1,'Published Hourly Data'!$B$1:$AX$1,0),TRUE)</f>
        <v>2027</v>
      </c>
      <c r="F137" s="18">
        <f>VLOOKUP($A137,'Published Hourly Data'!$B:$AX,MATCH(F$1,'Published Hourly Data'!$B$1:$AX$1,0),TRUE)</f>
        <v>-1294</v>
      </c>
      <c r="G137" s="18">
        <f>VLOOKUP($A137,'Published Hourly Data'!$B:$AX,MATCH(G$1,'Published Hourly Data'!$B$1:$AX$1,0),TRUE)</f>
        <v>0</v>
      </c>
      <c r="H137" s="18">
        <f>VLOOKUP($A137,'Published Hourly Data'!$B:$AX,MATCH(H$1,'Published Hourly Data'!$B$1:$AX$1,0),TRUE)</f>
        <v>544</v>
      </c>
      <c r="I137" s="18">
        <f>VLOOKUP($A137,'Published Hourly Data'!$B:$AX,MATCH(I$1,'Published Hourly Data'!$B$1:$AX$1,0),TRUE)</f>
        <v>0</v>
      </c>
      <c r="J137" s="18">
        <f>VLOOKUP($A137,'Published Hourly Data'!$B:$AX,MATCH(J$1,'Published Hourly Data'!$B$1:$AX$1,0),TRUE)</f>
        <v>0</v>
      </c>
      <c r="K137" s="18">
        <f>VLOOKUP($A137,'Published Hourly Data'!$B:$AX,MATCH(K$1,'Published Hourly Data'!$B$1:$AX$1,0),TRUE)</f>
        <v>1174</v>
      </c>
      <c r="L137" s="18">
        <f>VLOOKUP($A137,'Published Hourly Data'!$B:$AX,MATCH(L$1,'Published Hourly Data'!$B$1:$AX$1,0),TRUE)</f>
        <v>250</v>
      </c>
      <c r="M137" s="18">
        <f>VLOOKUP($A137,'Published Hourly Data'!$B:$AX,MATCH(M$1,'Published Hourly Data'!$B$1:$AX$1,0),TRUE)</f>
        <v>27</v>
      </c>
      <c r="N137" s="18">
        <f>VLOOKUP($A137,'Published Hourly Data'!$B:$AX,MATCH(N$1,'Published Hourly Data'!$B$1:$AX$1,0),TRUE)</f>
        <v>32</v>
      </c>
      <c r="O137" s="18">
        <f>VLOOKUP($A137,'Published Hourly Data'!$B:$AX,MATCH(O$1,'Published Hourly Data'!$B$1:$AX$1,0),TRUE)</f>
        <v>0</v>
      </c>
      <c r="P137" s="18">
        <f>VLOOKUP($A137,'Published Hourly Data'!$B:$AX,MATCH(P$1,'Published Hourly Data'!$B$1:$AX$1,0),TRUE)</f>
        <v>-183</v>
      </c>
      <c r="Q137" s="18">
        <f>VLOOKUP($A137,'Published Hourly Data'!$B:$AX,MATCH(Q$1,'Published Hourly Data'!$B$1:$AX$1,0),TRUE)</f>
        <v>-56</v>
      </c>
      <c r="R137" s="18">
        <f>VLOOKUP($A137,'Published Hourly Data'!$B:$AX,MATCH(R$1,'Published Hourly Data'!$B$1:$AX$1,0),TRUE)</f>
        <v>22</v>
      </c>
      <c r="S137" s="18">
        <f>VLOOKUP($A137,'Published Hourly Data'!$B:$AX,MATCH(S$1,'Published Hourly Data'!$B$1:$AX$1,0),TRUE)</f>
        <v>-14</v>
      </c>
      <c r="T137" s="18">
        <f>VLOOKUP($A137,'Published Hourly Data'!$B:$AX,MATCH(T$1,'Published Hourly Data'!$B$1:$AX$1,0),TRUE)</f>
        <v>-851</v>
      </c>
      <c r="U137" s="18">
        <f>VLOOKUP($A137,'Published Hourly Data'!$B:$AX,MATCH(U$1,'Published Hourly Data'!$B$1:$AX$1,0),TRUE)</f>
        <v>-212</v>
      </c>
    </row>
    <row r="138" spans="1:21">
      <c r="A138" s="19">
        <f t="shared" si="3"/>
        <v>44788.958333333874</v>
      </c>
      <c r="B138" s="18">
        <f>VLOOKUP($A138,'Published Hourly Data'!$B:$AX,MATCH(B$1,'Published Hourly Data'!$B$1:$AX$1,0),TRUE)</f>
        <v>44788.666666666664</v>
      </c>
      <c r="C138" s="18">
        <f>VLOOKUP($A138,'Published Hourly Data'!$B:$AX,MATCH(C$1,'Published Hourly Data'!$B$1:$AX$1,0),TRUE)</f>
        <v>3432</v>
      </c>
      <c r="D138" s="18">
        <f>VLOOKUP($A138,'Published Hourly Data'!$B:$AX,MATCH(D$1,'Published Hourly Data'!$B$1:$AX$1,0),TRUE)</f>
        <v>3426</v>
      </c>
      <c r="E138" s="18">
        <f>VLOOKUP($A138,'Published Hourly Data'!$B:$AX,MATCH(E$1,'Published Hourly Data'!$B$1:$AX$1,0),TRUE)</f>
        <v>2115</v>
      </c>
      <c r="F138" s="18">
        <f>VLOOKUP($A138,'Published Hourly Data'!$B:$AX,MATCH(F$1,'Published Hourly Data'!$B$1:$AX$1,0),TRUE)</f>
        <v>-1311</v>
      </c>
      <c r="G138" s="18">
        <f>VLOOKUP($A138,'Published Hourly Data'!$B:$AX,MATCH(G$1,'Published Hourly Data'!$B$1:$AX$1,0),TRUE)</f>
        <v>0</v>
      </c>
      <c r="H138" s="18">
        <f>VLOOKUP($A138,'Published Hourly Data'!$B:$AX,MATCH(H$1,'Published Hourly Data'!$B$1:$AX$1,0),TRUE)</f>
        <v>607</v>
      </c>
      <c r="I138" s="18">
        <f>VLOOKUP($A138,'Published Hourly Data'!$B:$AX,MATCH(I$1,'Published Hourly Data'!$B$1:$AX$1,0),TRUE)</f>
        <v>0</v>
      </c>
      <c r="J138" s="18">
        <f>VLOOKUP($A138,'Published Hourly Data'!$B:$AX,MATCH(J$1,'Published Hourly Data'!$B$1:$AX$1,0),TRUE)</f>
        <v>0</v>
      </c>
      <c r="K138" s="18">
        <f>VLOOKUP($A138,'Published Hourly Data'!$B:$AX,MATCH(K$1,'Published Hourly Data'!$B$1:$AX$1,0),TRUE)</f>
        <v>1186</v>
      </c>
      <c r="L138" s="18">
        <f>VLOOKUP($A138,'Published Hourly Data'!$B:$AX,MATCH(L$1,'Published Hourly Data'!$B$1:$AX$1,0),TRUE)</f>
        <v>255</v>
      </c>
      <c r="M138" s="18">
        <f>VLOOKUP($A138,'Published Hourly Data'!$B:$AX,MATCH(M$1,'Published Hourly Data'!$B$1:$AX$1,0),TRUE)</f>
        <v>33</v>
      </c>
      <c r="N138" s="18">
        <f>VLOOKUP($A138,'Published Hourly Data'!$B:$AX,MATCH(N$1,'Published Hourly Data'!$B$1:$AX$1,0),TRUE)</f>
        <v>34</v>
      </c>
      <c r="O138" s="18">
        <f>VLOOKUP($A138,'Published Hourly Data'!$B:$AX,MATCH(O$1,'Published Hourly Data'!$B$1:$AX$1,0),TRUE)</f>
        <v>0</v>
      </c>
      <c r="P138" s="18">
        <f>VLOOKUP($A138,'Published Hourly Data'!$B:$AX,MATCH(P$1,'Published Hourly Data'!$B$1:$AX$1,0),TRUE)</f>
        <v>-166</v>
      </c>
      <c r="Q138" s="18">
        <f>VLOOKUP($A138,'Published Hourly Data'!$B:$AX,MATCH(Q$1,'Published Hourly Data'!$B$1:$AX$1,0),TRUE)</f>
        <v>-38</v>
      </c>
      <c r="R138" s="18">
        <f>VLOOKUP($A138,'Published Hourly Data'!$B:$AX,MATCH(R$1,'Published Hourly Data'!$B$1:$AX$1,0),TRUE)</f>
        <v>15</v>
      </c>
      <c r="S138" s="18">
        <f>VLOOKUP($A138,'Published Hourly Data'!$B:$AX,MATCH(S$1,'Published Hourly Data'!$B$1:$AX$1,0),TRUE)</f>
        <v>-14</v>
      </c>
      <c r="T138" s="18">
        <f>VLOOKUP($A138,'Published Hourly Data'!$B:$AX,MATCH(T$1,'Published Hourly Data'!$B$1:$AX$1,0),TRUE)</f>
        <v>-1085</v>
      </c>
      <c r="U138" s="18">
        <f>VLOOKUP($A138,'Published Hourly Data'!$B:$AX,MATCH(U$1,'Published Hourly Data'!$B$1:$AX$1,0),TRUE)</f>
        <v>-23</v>
      </c>
    </row>
    <row r="139" spans="1:21">
      <c r="A139" s="19">
        <f t="shared" si="3"/>
        <v>44789.000000000538</v>
      </c>
      <c r="B139" s="18">
        <f>VLOOKUP($A139,'Published Hourly Data'!$B:$AX,MATCH(B$1,'Published Hourly Data'!$B$1:$AX$1,0),TRUE)</f>
        <v>44788.708333333336</v>
      </c>
      <c r="C139" s="18">
        <f>VLOOKUP($A139,'Published Hourly Data'!$B:$AX,MATCH(C$1,'Published Hourly Data'!$B$1:$AX$1,0),TRUE)</f>
        <v>3457</v>
      </c>
      <c r="D139" s="18">
        <f>VLOOKUP($A139,'Published Hourly Data'!$B:$AX,MATCH(D$1,'Published Hourly Data'!$B$1:$AX$1,0),TRUE)</f>
        <v>3519</v>
      </c>
      <c r="E139" s="18">
        <f>VLOOKUP($A139,'Published Hourly Data'!$B:$AX,MATCH(E$1,'Published Hourly Data'!$B$1:$AX$1,0),TRUE)</f>
        <v>2156</v>
      </c>
      <c r="F139" s="18">
        <f>VLOOKUP($A139,'Published Hourly Data'!$B:$AX,MATCH(F$1,'Published Hourly Data'!$B$1:$AX$1,0),TRUE)</f>
        <v>-1363</v>
      </c>
      <c r="G139" s="18">
        <f>VLOOKUP($A139,'Published Hourly Data'!$B:$AX,MATCH(G$1,'Published Hourly Data'!$B$1:$AX$1,0),TRUE)</f>
        <v>0</v>
      </c>
      <c r="H139" s="18">
        <f>VLOOKUP($A139,'Published Hourly Data'!$B:$AX,MATCH(H$1,'Published Hourly Data'!$B$1:$AX$1,0),TRUE)</f>
        <v>603</v>
      </c>
      <c r="I139" s="18">
        <f>VLOOKUP($A139,'Published Hourly Data'!$B:$AX,MATCH(I$1,'Published Hourly Data'!$B$1:$AX$1,0),TRUE)</f>
        <v>0</v>
      </c>
      <c r="J139" s="18">
        <f>VLOOKUP($A139,'Published Hourly Data'!$B:$AX,MATCH(J$1,'Published Hourly Data'!$B$1:$AX$1,0),TRUE)</f>
        <v>0</v>
      </c>
      <c r="K139" s="18">
        <f>VLOOKUP($A139,'Published Hourly Data'!$B:$AX,MATCH(K$1,'Published Hourly Data'!$B$1:$AX$1,0),TRUE)</f>
        <v>1214</v>
      </c>
      <c r="L139" s="18">
        <f>VLOOKUP($A139,'Published Hourly Data'!$B:$AX,MATCH(L$1,'Published Hourly Data'!$B$1:$AX$1,0),TRUE)</f>
        <v>249</v>
      </c>
      <c r="M139" s="18">
        <f>VLOOKUP($A139,'Published Hourly Data'!$B:$AX,MATCH(M$1,'Published Hourly Data'!$B$1:$AX$1,0),TRUE)</f>
        <v>55</v>
      </c>
      <c r="N139" s="18">
        <f>VLOOKUP($A139,'Published Hourly Data'!$B:$AX,MATCH(N$1,'Published Hourly Data'!$B$1:$AX$1,0),TRUE)</f>
        <v>35</v>
      </c>
      <c r="O139" s="18">
        <f>VLOOKUP($A139,'Published Hourly Data'!$B:$AX,MATCH(O$1,'Published Hourly Data'!$B$1:$AX$1,0),TRUE)</f>
        <v>0</v>
      </c>
      <c r="P139" s="18">
        <f>VLOOKUP($A139,'Published Hourly Data'!$B:$AX,MATCH(P$1,'Published Hourly Data'!$B$1:$AX$1,0),TRUE)</f>
        <v>-168</v>
      </c>
      <c r="Q139" s="18">
        <f>VLOOKUP($A139,'Published Hourly Data'!$B:$AX,MATCH(Q$1,'Published Hourly Data'!$B$1:$AX$1,0),TRUE)</f>
        <v>-36</v>
      </c>
      <c r="R139" s="18">
        <f>VLOOKUP($A139,'Published Hourly Data'!$B:$AX,MATCH(R$1,'Published Hourly Data'!$B$1:$AX$1,0),TRUE)</f>
        <v>22</v>
      </c>
      <c r="S139" s="18">
        <f>VLOOKUP($A139,'Published Hourly Data'!$B:$AX,MATCH(S$1,'Published Hourly Data'!$B$1:$AX$1,0),TRUE)</f>
        <v>-15</v>
      </c>
      <c r="T139" s="18">
        <f>VLOOKUP($A139,'Published Hourly Data'!$B:$AX,MATCH(T$1,'Published Hourly Data'!$B$1:$AX$1,0),TRUE)</f>
        <v>-1105</v>
      </c>
      <c r="U139" s="18">
        <f>VLOOKUP($A139,'Published Hourly Data'!$B:$AX,MATCH(U$1,'Published Hourly Data'!$B$1:$AX$1,0),TRUE)</f>
        <v>-61</v>
      </c>
    </row>
    <row r="140" spans="1:21">
      <c r="A140" s="19">
        <f t="shared" si="3"/>
        <v>44789.041666667203</v>
      </c>
      <c r="B140" s="18">
        <f>VLOOKUP($A140,'Published Hourly Data'!$B:$AX,MATCH(B$1,'Published Hourly Data'!$B$1:$AX$1,0),TRUE)</f>
        <v>44788.75</v>
      </c>
      <c r="C140" s="18">
        <f>VLOOKUP($A140,'Published Hourly Data'!$B:$AX,MATCH(C$1,'Published Hourly Data'!$B$1:$AX$1,0),TRUE)</f>
        <v>3476</v>
      </c>
      <c r="D140" s="18">
        <f>VLOOKUP($A140,'Published Hourly Data'!$B:$AX,MATCH(D$1,'Published Hourly Data'!$B$1:$AX$1,0),TRUE)</f>
        <v>3544</v>
      </c>
      <c r="E140" s="18">
        <f>VLOOKUP($A140,'Published Hourly Data'!$B:$AX,MATCH(E$1,'Published Hourly Data'!$B$1:$AX$1,0),TRUE)</f>
        <v>2178</v>
      </c>
      <c r="F140" s="18">
        <f>VLOOKUP($A140,'Published Hourly Data'!$B:$AX,MATCH(F$1,'Published Hourly Data'!$B$1:$AX$1,0),TRUE)</f>
        <v>-1366</v>
      </c>
      <c r="G140" s="18">
        <f>VLOOKUP($A140,'Published Hourly Data'!$B:$AX,MATCH(G$1,'Published Hourly Data'!$B$1:$AX$1,0),TRUE)</f>
        <v>0</v>
      </c>
      <c r="H140" s="18">
        <f>VLOOKUP($A140,'Published Hourly Data'!$B:$AX,MATCH(H$1,'Published Hourly Data'!$B$1:$AX$1,0),TRUE)</f>
        <v>632</v>
      </c>
      <c r="I140" s="18">
        <f>VLOOKUP($A140,'Published Hourly Data'!$B:$AX,MATCH(I$1,'Published Hourly Data'!$B$1:$AX$1,0),TRUE)</f>
        <v>0</v>
      </c>
      <c r="J140" s="18">
        <f>VLOOKUP($A140,'Published Hourly Data'!$B:$AX,MATCH(J$1,'Published Hourly Data'!$B$1:$AX$1,0),TRUE)</f>
        <v>0</v>
      </c>
      <c r="K140" s="18">
        <f>VLOOKUP($A140,'Published Hourly Data'!$B:$AX,MATCH(K$1,'Published Hourly Data'!$B$1:$AX$1,0),TRUE)</f>
        <v>1226</v>
      </c>
      <c r="L140" s="18">
        <f>VLOOKUP($A140,'Published Hourly Data'!$B:$AX,MATCH(L$1,'Published Hourly Data'!$B$1:$AX$1,0),TRUE)</f>
        <v>227</v>
      </c>
      <c r="M140" s="18">
        <f>VLOOKUP($A140,'Published Hourly Data'!$B:$AX,MATCH(M$1,'Published Hourly Data'!$B$1:$AX$1,0),TRUE)</f>
        <v>58</v>
      </c>
      <c r="N140" s="18">
        <f>VLOOKUP($A140,'Published Hourly Data'!$B:$AX,MATCH(N$1,'Published Hourly Data'!$B$1:$AX$1,0),TRUE)</f>
        <v>35</v>
      </c>
      <c r="O140" s="18">
        <f>VLOOKUP($A140,'Published Hourly Data'!$B:$AX,MATCH(O$1,'Published Hourly Data'!$B$1:$AX$1,0),TRUE)</f>
        <v>0</v>
      </c>
      <c r="P140" s="18">
        <f>VLOOKUP($A140,'Published Hourly Data'!$B:$AX,MATCH(P$1,'Published Hourly Data'!$B$1:$AX$1,0),TRUE)</f>
        <v>-202</v>
      </c>
      <c r="Q140" s="18">
        <f>VLOOKUP($A140,'Published Hourly Data'!$B:$AX,MATCH(Q$1,'Published Hourly Data'!$B$1:$AX$1,0),TRUE)</f>
        <v>-61</v>
      </c>
      <c r="R140" s="18">
        <f>VLOOKUP($A140,'Published Hourly Data'!$B:$AX,MATCH(R$1,'Published Hourly Data'!$B$1:$AX$1,0),TRUE)</f>
        <v>40</v>
      </c>
      <c r="S140" s="18">
        <f>VLOOKUP($A140,'Published Hourly Data'!$B:$AX,MATCH(S$1,'Published Hourly Data'!$B$1:$AX$1,0),TRUE)</f>
        <v>-16</v>
      </c>
      <c r="T140" s="18">
        <f>VLOOKUP($A140,'Published Hourly Data'!$B:$AX,MATCH(T$1,'Published Hourly Data'!$B$1:$AX$1,0),TRUE)</f>
        <v>-945</v>
      </c>
      <c r="U140" s="18">
        <f>VLOOKUP($A140,'Published Hourly Data'!$B:$AX,MATCH(U$1,'Published Hourly Data'!$B$1:$AX$1,0),TRUE)</f>
        <v>-182</v>
      </c>
    </row>
    <row r="141" spans="1:21">
      <c r="A141" s="19">
        <f t="shared" si="3"/>
        <v>44789.083333333867</v>
      </c>
      <c r="B141" s="18">
        <f>VLOOKUP($A141,'Published Hourly Data'!$B:$AX,MATCH(B$1,'Published Hourly Data'!$B$1:$AX$1,0),TRUE)</f>
        <v>44788.791666666664</v>
      </c>
      <c r="C141" s="18">
        <f>VLOOKUP($A141,'Published Hourly Data'!$B:$AX,MATCH(C$1,'Published Hourly Data'!$B$1:$AX$1,0),TRUE)</f>
        <v>3453</v>
      </c>
      <c r="D141" s="18">
        <f>VLOOKUP($A141,'Published Hourly Data'!$B:$AX,MATCH(D$1,'Published Hourly Data'!$B$1:$AX$1,0),TRUE)</f>
        <v>3521</v>
      </c>
      <c r="E141" s="18">
        <f>VLOOKUP($A141,'Published Hourly Data'!$B:$AX,MATCH(E$1,'Published Hourly Data'!$B$1:$AX$1,0),TRUE)</f>
        <v>2182</v>
      </c>
      <c r="F141" s="18">
        <f>VLOOKUP($A141,'Published Hourly Data'!$B:$AX,MATCH(F$1,'Published Hourly Data'!$B$1:$AX$1,0),TRUE)</f>
        <v>-1339</v>
      </c>
      <c r="G141" s="18">
        <f>VLOOKUP($A141,'Published Hourly Data'!$B:$AX,MATCH(G$1,'Published Hourly Data'!$B$1:$AX$1,0),TRUE)</f>
        <v>0</v>
      </c>
      <c r="H141" s="18">
        <f>VLOOKUP($A141,'Published Hourly Data'!$B:$AX,MATCH(H$1,'Published Hourly Data'!$B$1:$AX$1,0),TRUE)</f>
        <v>669</v>
      </c>
      <c r="I141" s="18">
        <f>VLOOKUP($A141,'Published Hourly Data'!$B:$AX,MATCH(I$1,'Published Hourly Data'!$B$1:$AX$1,0),TRUE)</f>
        <v>0</v>
      </c>
      <c r="J141" s="18">
        <f>VLOOKUP($A141,'Published Hourly Data'!$B:$AX,MATCH(J$1,'Published Hourly Data'!$B$1:$AX$1,0),TRUE)</f>
        <v>0</v>
      </c>
      <c r="K141" s="18">
        <f>VLOOKUP($A141,'Published Hourly Data'!$B:$AX,MATCH(K$1,'Published Hourly Data'!$B$1:$AX$1,0),TRUE)</f>
        <v>1287</v>
      </c>
      <c r="L141" s="18">
        <f>VLOOKUP($A141,'Published Hourly Data'!$B:$AX,MATCH(L$1,'Published Hourly Data'!$B$1:$AX$1,0),TRUE)</f>
        <v>118</v>
      </c>
      <c r="M141" s="18">
        <f>VLOOKUP($A141,'Published Hourly Data'!$B:$AX,MATCH(M$1,'Published Hourly Data'!$B$1:$AX$1,0),TRUE)</f>
        <v>73</v>
      </c>
      <c r="N141" s="18">
        <f>VLOOKUP($A141,'Published Hourly Data'!$B:$AX,MATCH(N$1,'Published Hourly Data'!$B$1:$AX$1,0),TRUE)</f>
        <v>35</v>
      </c>
      <c r="O141" s="18">
        <f>VLOOKUP($A141,'Published Hourly Data'!$B:$AX,MATCH(O$1,'Published Hourly Data'!$B$1:$AX$1,0),TRUE)</f>
        <v>0</v>
      </c>
      <c r="P141" s="18">
        <f>VLOOKUP($A141,'Published Hourly Data'!$B:$AX,MATCH(P$1,'Published Hourly Data'!$B$1:$AX$1,0),TRUE)</f>
        <v>-210</v>
      </c>
      <c r="Q141" s="18">
        <f>VLOOKUP($A141,'Published Hourly Data'!$B:$AX,MATCH(Q$1,'Published Hourly Data'!$B$1:$AX$1,0),TRUE)</f>
        <v>-55</v>
      </c>
      <c r="R141" s="18">
        <f>VLOOKUP($A141,'Published Hourly Data'!$B:$AX,MATCH(R$1,'Published Hourly Data'!$B$1:$AX$1,0),TRUE)</f>
        <v>100</v>
      </c>
      <c r="S141" s="18">
        <f>VLOOKUP($A141,'Published Hourly Data'!$B:$AX,MATCH(S$1,'Published Hourly Data'!$B$1:$AX$1,0),TRUE)</f>
        <v>-14</v>
      </c>
      <c r="T141" s="18">
        <f>VLOOKUP($A141,'Published Hourly Data'!$B:$AX,MATCH(T$1,'Published Hourly Data'!$B$1:$AX$1,0),TRUE)</f>
        <v>-976</v>
      </c>
      <c r="U141" s="18">
        <f>VLOOKUP($A141,'Published Hourly Data'!$B:$AX,MATCH(U$1,'Published Hourly Data'!$B$1:$AX$1,0),TRUE)</f>
        <v>-184</v>
      </c>
    </row>
    <row r="142" spans="1:21">
      <c r="A142" s="19">
        <f t="shared" si="3"/>
        <v>44789.125000000531</v>
      </c>
      <c r="B142" s="18">
        <f>VLOOKUP($A142,'Published Hourly Data'!$B:$AX,MATCH(B$1,'Published Hourly Data'!$B$1:$AX$1,0),TRUE)</f>
        <v>44788.833333333336</v>
      </c>
      <c r="C142" s="18">
        <f>VLOOKUP($A142,'Published Hourly Data'!$B:$AX,MATCH(C$1,'Published Hourly Data'!$B$1:$AX$1,0),TRUE)</f>
        <v>3360</v>
      </c>
      <c r="D142" s="18">
        <f>VLOOKUP($A142,'Published Hourly Data'!$B:$AX,MATCH(D$1,'Published Hourly Data'!$B$1:$AX$1,0),TRUE)</f>
        <v>3393</v>
      </c>
      <c r="E142" s="18">
        <f>VLOOKUP($A142,'Published Hourly Data'!$B:$AX,MATCH(E$1,'Published Hourly Data'!$B$1:$AX$1,0),TRUE)</f>
        <v>2041</v>
      </c>
      <c r="F142" s="18">
        <f>VLOOKUP($A142,'Published Hourly Data'!$B:$AX,MATCH(F$1,'Published Hourly Data'!$B$1:$AX$1,0),TRUE)</f>
        <v>-1352</v>
      </c>
      <c r="G142" s="18">
        <f>VLOOKUP($A142,'Published Hourly Data'!$B:$AX,MATCH(G$1,'Published Hourly Data'!$B$1:$AX$1,0),TRUE)</f>
        <v>0</v>
      </c>
      <c r="H142" s="18">
        <f>VLOOKUP($A142,'Published Hourly Data'!$B:$AX,MATCH(H$1,'Published Hourly Data'!$B$1:$AX$1,0),TRUE)</f>
        <v>636</v>
      </c>
      <c r="I142" s="18">
        <f>VLOOKUP($A142,'Published Hourly Data'!$B:$AX,MATCH(I$1,'Published Hourly Data'!$B$1:$AX$1,0),TRUE)</f>
        <v>0</v>
      </c>
      <c r="J142" s="18">
        <f>VLOOKUP($A142,'Published Hourly Data'!$B:$AX,MATCH(J$1,'Published Hourly Data'!$B$1:$AX$1,0),TRUE)</f>
        <v>0</v>
      </c>
      <c r="K142" s="18">
        <f>VLOOKUP($A142,'Published Hourly Data'!$B:$AX,MATCH(K$1,'Published Hourly Data'!$B$1:$AX$1,0),TRUE)</f>
        <v>1246</v>
      </c>
      <c r="L142" s="18">
        <f>VLOOKUP($A142,'Published Hourly Data'!$B:$AX,MATCH(L$1,'Published Hourly Data'!$B$1:$AX$1,0),TRUE)</f>
        <v>17</v>
      </c>
      <c r="M142" s="18">
        <f>VLOOKUP($A142,'Published Hourly Data'!$B:$AX,MATCH(M$1,'Published Hourly Data'!$B$1:$AX$1,0),TRUE)</f>
        <v>105</v>
      </c>
      <c r="N142" s="18">
        <f>VLOOKUP($A142,'Published Hourly Data'!$B:$AX,MATCH(N$1,'Published Hourly Data'!$B$1:$AX$1,0),TRUE)</f>
        <v>37</v>
      </c>
      <c r="O142" s="18">
        <f>VLOOKUP($A142,'Published Hourly Data'!$B:$AX,MATCH(O$1,'Published Hourly Data'!$B$1:$AX$1,0),TRUE)</f>
        <v>0</v>
      </c>
      <c r="P142" s="18">
        <f>VLOOKUP($A142,'Published Hourly Data'!$B:$AX,MATCH(P$1,'Published Hourly Data'!$B$1:$AX$1,0),TRUE)</f>
        <v>-225</v>
      </c>
      <c r="Q142" s="18">
        <f>VLOOKUP($A142,'Published Hourly Data'!$B:$AX,MATCH(Q$1,'Published Hourly Data'!$B$1:$AX$1,0),TRUE)</f>
        <v>-50</v>
      </c>
      <c r="R142" s="18">
        <f>VLOOKUP($A142,'Published Hourly Data'!$B:$AX,MATCH(R$1,'Published Hourly Data'!$B$1:$AX$1,0),TRUE)</f>
        <v>170</v>
      </c>
      <c r="S142" s="18">
        <f>VLOOKUP($A142,'Published Hourly Data'!$B:$AX,MATCH(S$1,'Published Hourly Data'!$B$1:$AX$1,0),TRUE)</f>
        <v>-14</v>
      </c>
      <c r="T142" s="18">
        <f>VLOOKUP($A142,'Published Hourly Data'!$B:$AX,MATCH(T$1,'Published Hourly Data'!$B$1:$AX$1,0),TRUE)</f>
        <v>-1059</v>
      </c>
      <c r="U142" s="18">
        <f>VLOOKUP($A142,'Published Hourly Data'!$B:$AX,MATCH(U$1,'Published Hourly Data'!$B$1:$AX$1,0),TRUE)</f>
        <v>-174</v>
      </c>
    </row>
    <row r="143" spans="1:21">
      <c r="A143" s="19">
        <f t="shared" si="3"/>
        <v>44789.166666667195</v>
      </c>
      <c r="B143" s="18">
        <f>VLOOKUP($A143,'Published Hourly Data'!$B:$AX,MATCH(B$1,'Published Hourly Data'!$B$1:$AX$1,0),TRUE)</f>
        <v>44788.875</v>
      </c>
      <c r="C143" s="18">
        <f>VLOOKUP($A143,'Published Hourly Data'!$B:$AX,MATCH(C$1,'Published Hourly Data'!$B$1:$AX$1,0),TRUE)</f>
        <v>3210</v>
      </c>
      <c r="D143" s="18">
        <f>VLOOKUP($A143,'Published Hourly Data'!$B:$AX,MATCH(D$1,'Published Hourly Data'!$B$1:$AX$1,0),TRUE)</f>
        <v>3195</v>
      </c>
      <c r="E143" s="18">
        <f>VLOOKUP($A143,'Published Hourly Data'!$B:$AX,MATCH(E$1,'Published Hourly Data'!$B$1:$AX$1,0),TRUE)</f>
        <v>1903</v>
      </c>
      <c r="F143" s="18">
        <f>VLOOKUP($A143,'Published Hourly Data'!$B:$AX,MATCH(F$1,'Published Hourly Data'!$B$1:$AX$1,0),TRUE)</f>
        <v>-1292</v>
      </c>
      <c r="G143" s="18">
        <f>VLOOKUP($A143,'Published Hourly Data'!$B:$AX,MATCH(G$1,'Published Hourly Data'!$B$1:$AX$1,0),TRUE)</f>
        <v>0</v>
      </c>
      <c r="H143" s="18">
        <f>VLOOKUP($A143,'Published Hourly Data'!$B:$AX,MATCH(H$1,'Published Hourly Data'!$B$1:$AX$1,0),TRUE)</f>
        <v>586</v>
      </c>
      <c r="I143" s="18">
        <f>VLOOKUP($A143,'Published Hourly Data'!$B:$AX,MATCH(I$1,'Published Hourly Data'!$B$1:$AX$1,0),TRUE)</f>
        <v>0</v>
      </c>
      <c r="J143" s="18">
        <f>VLOOKUP($A143,'Published Hourly Data'!$B:$AX,MATCH(J$1,'Published Hourly Data'!$B$1:$AX$1,0),TRUE)</f>
        <v>0</v>
      </c>
      <c r="K143" s="18">
        <f>VLOOKUP($A143,'Published Hourly Data'!$B:$AX,MATCH(K$1,'Published Hourly Data'!$B$1:$AX$1,0),TRUE)</f>
        <v>1151</v>
      </c>
      <c r="L143" s="18">
        <f>VLOOKUP($A143,'Published Hourly Data'!$B:$AX,MATCH(L$1,'Published Hourly Data'!$B$1:$AX$1,0),TRUE)</f>
        <v>0</v>
      </c>
      <c r="M143" s="18">
        <f>VLOOKUP($A143,'Published Hourly Data'!$B:$AX,MATCH(M$1,'Published Hourly Data'!$B$1:$AX$1,0),TRUE)</f>
        <v>128</v>
      </c>
      <c r="N143" s="18">
        <f>VLOOKUP($A143,'Published Hourly Data'!$B:$AX,MATCH(N$1,'Published Hourly Data'!$B$1:$AX$1,0),TRUE)</f>
        <v>38</v>
      </c>
      <c r="O143" s="18">
        <f>VLOOKUP($A143,'Published Hourly Data'!$B:$AX,MATCH(O$1,'Published Hourly Data'!$B$1:$AX$1,0),TRUE)</f>
        <v>0</v>
      </c>
      <c r="P143" s="18">
        <f>VLOOKUP($A143,'Published Hourly Data'!$B:$AX,MATCH(P$1,'Published Hourly Data'!$B$1:$AX$1,0),TRUE)</f>
        <v>-250</v>
      </c>
      <c r="Q143" s="18">
        <f>VLOOKUP($A143,'Published Hourly Data'!$B:$AX,MATCH(Q$1,'Published Hourly Data'!$B$1:$AX$1,0),TRUE)</f>
        <v>-66</v>
      </c>
      <c r="R143" s="18">
        <f>VLOOKUP($A143,'Published Hourly Data'!$B:$AX,MATCH(R$1,'Published Hourly Data'!$B$1:$AX$1,0),TRUE)</f>
        <v>142</v>
      </c>
      <c r="S143" s="18">
        <f>VLOOKUP($A143,'Published Hourly Data'!$B:$AX,MATCH(S$1,'Published Hourly Data'!$B$1:$AX$1,0),TRUE)</f>
        <v>-14</v>
      </c>
      <c r="T143" s="18">
        <f>VLOOKUP($A143,'Published Hourly Data'!$B:$AX,MATCH(T$1,'Published Hourly Data'!$B$1:$AX$1,0),TRUE)</f>
        <v>-884</v>
      </c>
      <c r="U143" s="18">
        <f>VLOOKUP($A143,'Published Hourly Data'!$B:$AX,MATCH(U$1,'Published Hourly Data'!$B$1:$AX$1,0),TRUE)</f>
        <v>-220</v>
      </c>
    </row>
    <row r="144" spans="1:21">
      <c r="A144" s="19">
        <f t="shared" si="3"/>
        <v>44789.20833333386</v>
      </c>
      <c r="B144" s="18">
        <f>VLOOKUP($A144,'Published Hourly Data'!$B:$AX,MATCH(B$1,'Published Hourly Data'!$B$1:$AX$1,0),TRUE)</f>
        <v>44788.916666666664</v>
      </c>
      <c r="C144" s="18">
        <f>VLOOKUP($A144,'Published Hourly Data'!$B:$AX,MATCH(C$1,'Published Hourly Data'!$B$1:$AX$1,0),TRUE)</f>
        <v>2972</v>
      </c>
      <c r="D144" s="18">
        <f>VLOOKUP($A144,'Published Hourly Data'!$B:$AX,MATCH(D$1,'Published Hourly Data'!$B$1:$AX$1,0),TRUE)</f>
        <v>2925</v>
      </c>
      <c r="E144" s="18">
        <f>VLOOKUP($A144,'Published Hourly Data'!$B:$AX,MATCH(E$1,'Published Hourly Data'!$B$1:$AX$1,0),TRUE)</f>
        <v>1662</v>
      </c>
      <c r="F144" s="18">
        <f>VLOOKUP($A144,'Published Hourly Data'!$B:$AX,MATCH(F$1,'Published Hourly Data'!$B$1:$AX$1,0),TRUE)</f>
        <v>-1263</v>
      </c>
      <c r="G144" s="18">
        <f>VLOOKUP($A144,'Published Hourly Data'!$B:$AX,MATCH(G$1,'Published Hourly Data'!$B$1:$AX$1,0),TRUE)</f>
        <v>0</v>
      </c>
      <c r="H144" s="18">
        <f>VLOOKUP($A144,'Published Hourly Data'!$B:$AX,MATCH(H$1,'Published Hourly Data'!$B$1:$AX$1,0),TRUE)</f>
        <v>513</v>
      </c>
      <c r="I144" s="18">
        <f>VLOOKUP($A144,'Published Hourly Data'!$B:$AX,MATCH(I$1,'Published Hourly Data'!$B$1:$AX$1,0),TRUE)</f>
        <v>0</v>
      </c>
      <c r="J144" s="18">
        <f>VLOOKUP($A144,'Published Hourly Data'!$B:$AX,MATCH(J$1,'Published Hourly Data'!$B$1:$AX$1,0),TRUE)</f>
        <v>0</v>
      </c>
      <c r="K144" s="18">
        <f>VLOOKUP($A144,'Published Hourly Data'!$B:$AX,MATCH(K$1,'Published Hourly Data'!$B$1:$AX$1,0),TRUE)</f>
        <v>968</v>
      </c>
      <c r="L144" s="18">
        <f>VLOOKUP($A144,'Published Hourly Data'!$B:$AX,MATCH(L$1,'Published Hourly Data'!$B$1:$AX$1,0),TRUE)</f>
        <v>0</v>
      </c>
      <c r="M144" s="18">
        <f>VLOOKUP($A144,'Published Hourly Data'!$B:$AX,MATCH(M$1,'Published Hourly Data'!$B$1:$AX$1,0),TRUE)</f>
        <v>143</v>
      </c>
      <c r="N144" s="18">
        <f>VLOOKUP($A144,'Published Hourly Data'!$B:$AX,MATCH(N$1,'Published Hourly Data'!$B$1:$AX$1,0),TRUE)</f>
        <v>38</v>
      </c>
      <c r="O144" s="18">
        <f>VLOOKUP($A144,'Published Hourly Data'!$B:$AX,MATCH(O$1,'Published Hourly Data'!$B$1:$AX$1,0),TRUE)</f>
        <v>0</v>
      </c>
      <c r="P144" s="18">
        <f>VLOOKUP($A144,'Published Hourly Data'!$B:$AX,MATCH(P$1,'Published Hourly Data'!$B$1:$AX$1,0),TRUE)</f>
        <v>-250</v>
      </c>
      <c r="Q144" s="18">
        <f>VLOOKUP($A144,'Published Hourly Data'!$B:$AX,MATCH(Q$1,'Published Hourly Data'!$B$1:$AX$1,0),TRUE)</f>
        <v>-68</v>
      </c>
      <c r="R144" s="18">
        <f>VLOOKUP($A144,'Published Hourly Data'!$B:$AX,MATCH(R$1,'Published Hourly Data'!$B$1:$AX$1,0),TRUE)</f>
        <v>187</v>
      </c>
      <c r="S144" s="18">
        <f>VLOOKUP($A144,'Published Hourly Data'!$B:$AX,MATCH(S$1,'Published Hourly Data'!$B$1:$AX$1,0),TRUE)</f>
        <v>-12</v>
      </c>
      <c r="T144" s="18">
        <f>VLOOKUP($A144,'Published Hourly Data'!$B:$AX,MATCH(T$1,'Published Hourly Data'!$B$1:$AX$1,0),TRUE)</f>
        <v>-933</v>
      </c>
      <c r="U144" s="18">
        <f>VLOOKUP($A144,'Published Hourly Data'!$B:$AX,MATCH(U$1,'Published Hourly Data'!$B$1:$AX$1,0),TRUE)</f>
        <v>-187</v>
      </c>
    </row>
    <row r="145" spans="1:21">
      <c r="A145" s="19">
        <f t="shared" si="3"/>
        <v>44789.250000000524</v>
      </c>
      <c r="B145" s="18">
        <f>VLOOKUP($A145,'Published Hourly Data'!$B:$AX,MATCH(B$1,'Published Hourly Data'!$B$1:$AX$1,0),TRUE)</f>
        <v>44788.958333333336</v>
      </c>
      <c r="C145" s="18">
        <f>VLOOKUP($A145,'Published Hourly Data'!$B:$AX,MATCH(C$1,'Published Hourly Data'!$B$1:$AX$1,0),TRUE)</f>
        <v>2715</v>
      </c>
      <c r="D145" s="18">
        <f>VLOOKUP($A145,'Published Hourly Data'!$B:$AX,MATCH(D$1,'Published Hourly Data'!$B$1:$AX$1,0),TRUE)</f>
        <v>2661</v>
      </c>
      <c r="E145" s="18">
        <f>VLOOKUP($A145,'Published Hourly Data'!$B:$AX,MATCH(E$1,'Published Hourly Data'!$B$1:$AX$1,0),TRUE)</f>
        <v>1415</v>
      </c>
      <c r="F145" s="18">
        <f>VLOOKUP($A145,'Published Hourly Data'!$B:$AX,MATCH(F$1,'Published Hourly Data'!$B$1:$AX$1,0),TRUE)</f>
        <v>-1246</v>
      </c>
      <c r="G145" s="18">
        <f>VLOOKUP($A145,'Published Hourly Data'!$B:$AX,MATCH(G$1,'Published Hourly Data'!$B$1:$AX$1,0),TRUE)</f>
        <v>0</v>
      </c>
      <c r="H145" s="18">
        <f>VLOOKUP($A145,'Published Hourly Data'!$B:$AX,MATCH(H$1,'Published Hourly Data'!$B$1:$AX$1,0),TRUE)</f>
        <v>427</v>
      </c>
      <c r="I145" s="18">
        <f>VLOOKUP($A145,'Published Hourly Data'!$B:$AX,MATCH(I$1,'Published Hourly Data'!$B$1:$AX$1,0),TRUE)</f>
        <v>0</v>
      </c>
      <c r="J145" s="18">
        <f>VLOOKUP($A145,'Published Hourly Data'!$B:$AX,MATCH(J$1,'Published Hourly Data'!$B$1:$AX$1,0),TRUE)</f>
        <v>0</v>
      </c>
      <c r="K145" s="18">
        <f>VLOOKUP($A145,'Published Hourly Data'!$B:$AX,MATCH(K$1,'Published Hourly Data'!$B$1:$AX$1,0),TRUE)</f>
        <v>817</v>
      </c>
      <c r="L145" s="18">
        <f>VLOOKUP($A145,'Published Hourly Data'!$B:$AX,MATCH(L$1,'Published Hourly Data'!$B$1:$AX$1,0),TRUE)</f>
        <v>0</v>
      </c>
      <c r="M145" s="18">
        <f>VLOOKUP($A145,'Published Hourly Data'!$B:$AX,MATCH(M$1,'Published Hourly Data'!$B$1:$AX$1,0),TRUE)</f>
        <v>134</v>
      </c>
      <c r="N145" s="18">
        <f>VLOOKUP($A145,'Published Hourly Data'!$B:$AX,MATCH(N$1,'Published Hourly Data'!$B$1:$AX$1,0),TRUE)</f>
        <v>37</v>
      </c>
      <c r="O145" s="18">
        <f>VLOOKUP($A145,'Published Hourly Data'!$B:$AX,MATCH(O$1,'Published Hourly Data'!$B$1:$AX$1,0),TRUE)</f>
        <v>0</v>
      </c>
      <c r="P145" s="18">
        <f>VLOOKUP($A145,'Published Hourly Data'!$B:$AX,MATCH(P$1,'Published Hourly Data'!$B$1:$AX$1,0),TRUE)</f>
        <v>-210</v>
      </c>
      <c r="Q145" s="18">
        <f>VLOOKUP($A145,'Published Hourly Data'!$B:$AX,MATCH(Q$1,'Published Hourly Data'!$B$1:$AX$1,0),TRUE)</f>
        <v>-42</v>
      </c>
      <c r="R145" s="18">
        <f>VLOOKUP($A145,'Published Hourly Data'!$B:$AX,MATCH(R$1,'Published Hourly Data'!$B$1:$AX$1,0),TRUE)</f>
        <v>161</v>
      </c>
      <c r="S145" s="18">
        <f>VLOOKUP($A145,'Published Hourly Data'!$B:$AX,MATCH(S$1,'Published Hourly Data'!$B$1:$AX$1,0),TRUE)</f>
        <v>-11</v>
      </c>
      <c r="T145" s="18">
        <f>VLOOKUP($A145,'Published Hourly Data'!$B:$AX,MATCH(T$1,'Published Hourly Data'!$B$1:$AX$1,0),TRUE)</f>
        <v>-1055</v>
      </c>
      <c r="U145" s="18">
        <f>VLOOKUP($A145,'Published Hourly Data'!$B:$AX,MATCH(U$1,'Published Hourly Data'!$B$1:$AX$1,0),TRUE)</f>
        <v>-89</v>
      </c>
    </row>
    <row r="146" spans="1:21">
      <c r="A146" s="19">
        <f t="shared" si="3"/>
        <v>44789.291666667188</v>
      </c>
      <c r="B146" s="18">
        <f>VLOOKUP($A146,'Published Hourly Data'!$B:$AX,MATCH(B$1,'Published Hourly Data'!$B$1:$AX$1,0),TRUE)</f>
        <v>44789</v>
      </c>
      <c r="C146" s="18">
        <f>VLOOKUP($A146,'Published Hourly Data'!$B:$AX,MATCH(C$1,'Published Hourly Data'!$B$1:$AX$1,0),TRUE)</f>
        <v>2539</v>
      </c>
      <c r="D146" s="18">
        <f>VLOOKUP($A146,'Published Hourly Data'!$B:$AX,MATCH(D$1,'Published Hourly Data'!$B$1:$AX$1,0),TRUE)</f>
        <v>2436</v>
      </c>
      <c r="E146" s="18">
        <f>VLOOKUP($A146,'Published Hourly Data'!$B:$AX,MATCH(E$1,'Published Hourly Data'!$B$1:$AX$1,0),TRUE)</f>
        <v>1238</v>
      </c>
      <c r="F146" s="18">
        <f>VLOOKUP($A146,'Published Hourly Data'!$B:$AX,MATCH(F$1,'Published Hourly Data'!$B$1:$AX$1,0),TRUE)</f>
        <v>-1198</v>
      </c>
      <c r="G146" s="18">
        <f>VLOOKUP($A146,'Published Hourly Data'!$B:$AX,MATCH(G$1,'Published Hourly Data'!$B$1:$AX$1,0),TRUE)</f>
        <v>0</v>
      </c>
      <c r="H146" s="18">
        <f>VLOOKUP($A146,'Published Hourly Data'!$B:$AX,MATCH(H$1,'Published Hourly Data'!$B$1:$AX$1,0),TRUE)</f>
        <v>378</v>
      </c>
      <c r="I146" s="18">
        <f>VLOOKUP($A146,'Published Hourly Data'!$B:$AX,MATCH(I$1,'Published Hourly Data'!$B$1:$AX$1,0),TRUE)</f>
        <v>0</v>
      </c>
      <c r="J146" s="18">
        <f>VLOOKUP($A146,'Published Hourly Data'!$B:$AX,MATCH(J$1,'Published Hourly Data'!$B$1:$AX$1,0),TRUE)</f>
        <v>0</v>
      </c>
      <c r="K146" s="18">
        <f>VLOOKUP($A146,'Published Hourly Data'!$B:$AX,MATCH(K$1,'Published Hourly Data'!$B$1:$AX$1,0),TRUE)</f>
        <v>695</v>
      </c>
      <c r="L146" s="18">
        <f>VLOOKUP($A146,'Published Hourly Data'!$B:$AX,MATCH(L$1,'Published Hourly Data'!$B$1:$AX$1,0),TRUE)</f>
        <v>0</v>
      </c>
      <c r="M146" s="18">
        <f>VLOOKUP($A146,'Published Hourly Data'!$B:$AX,MATCH(M$1,'Published Hourly Data'!$B$1:$AX$1,0),TRUE)</f>
        <v>128</v>
      </c>
      <c r="N146" s="18">
        <f>VLOOKUP($A146,'Published Hourly Data'!$B:$AX,MATCH(N$1,'Published Hourly Data'!$B$1:$AX$1,0),TRUE)</f>
        <v>37</v>
      </c>
      <c r="O146" s="18">
        <f>VLOOKUP($A146,'Published Hourly Data'!$B:$AX,MATCH(O$1,'Published Hourly Data'!$B$1:$AX$1,0),TRUE)</f>
        <v>0</v>
      </c>
      <c r="P146" s="18">
        <f>VLOOKUP($A146,'Published Hourly Data'!$B:$AX,MATCH(P$1,'Published Hourly Data'!$B$1:$AX$1,0),TRUE)</f>
        <v>-213</v>
      </c>
      <c r="Q146" s="18">
        <f>VLOOKUP($A146,'Published Hourly Data'!$B:$AX,MATCH(Q$1,'Published Hourly Data'!$B$1:$AX$1,0),TRUE)</f>
        <v>-54</v>
      </c>
      <c r="R146" s="18">
        <f>VLOOKUP($A146,'Published Hourly Data'!$B:$AX,MATCH(R$1,'Published Hourly Data'!$B$1:$AX$1,0),TRUE)</f>
        <v>143</v>
      </c>
      <c r="S146" s="18">
        <f>VLOOKUP($A146,'Published Hourly Data'!$B:$AX,MATCH(S$1,'Published Hourly Data'!$B$1:$AX$1,0),TRUE)</f>
        <v>-10</v>
      </c>
      <c r="T146" s="18">
        <f>VLOOKUP($A146,'Published Hourly Data'!$B:$AX,MATCH(T$1,'Published Hourly Data'!$B$1:$AX$1,0),TRUE)</f>
        <v>-954</v>
      </c>
      <c r="U146" s="18">
        <f>VLOOKUP($A146,'Published Hourly Data'!$B:$AX,MATCH(U$1,'Published Hourly Data'!$B$1:$AX$1,0),TRUE)</f>
        <v>-110</v>
      </c>
    </row>
    <row r="147" spans="1:21">
      <c r="A147" s="19">
        <f t="shared" si="3"/>
        <v>44789.333333333852</v>
      </c>
      <c r="B147" s="18">
        <f>VLOOKUP($A147,'Published Hourly Data'!$B:$AX,MATCH(B$1,'Published Hourly Data'!$B$1:$AX$1,0),TRUE)</f>
        <v>44789.041666666664</v>
      </c>
      <c r="C147" s="18">
        <f>VLOOKUP($A147,'Published Hourly Data'!$B:$AX,MATCH(C$1,'Published Hourly Data'!$B$1:$AX$1,0),TRUE)</f>
        <v>2346</v>
      </c>
      <c r="D147" s="18">
        <f>VLOOKUP($A147,'Published Hourly Data'!$B:$AX,MATCH(D$1,'Published Hourly Data'!$B$1:$AX$1,0),TRUE)</f>
        <v>2306</v>
      </c>
      <c r="E147" s="18">
        <f>VLOOKUP($A147,'Published Hourly Data'!$B:$AX,MATCH(E$1,'Published Hourly Data'!$B$1:$AX$1,0),TRUE)</f>
        <v>1108</v>
      </c>
      <c r="F147" s="18">
        <f>VLOOKUP($A147,'Published Hourly Data'!$B:$AX,MATCH(F$1,'Published Hourly Data'!$B$1:$AX$1,0),TRUE)</f>
        <v>-1198</v>
      </c>
      <c r="G147" s="18">
        <f>VLOOKUP($A147,'Published Hourly Data'!$B:$AX,MATCH(G$1,'Published Hourly Data'!$B$1:$AX$1,0),TRUE)</f>
        <v>0</v>
      </c>
      <c r="H147" s="18">
        <f>VLOOKUP($A147,'Published Hourly Data'!$B:$AX,MATCH(H$1,'Published Hourly Data'!$B$1:$AX$1,0),TRUE)</f>
        <v>291</v>
      </c>
      <c r="I147" s="18">
        <f>VLOOKUP($A147,'Published Hourly Data'!$B:$AX,MATCH(I$1,'Published Hourly Data'!$B$1:$AX$1,0),TRUE)</f>
        <v>0</v>
      </c>
      <c r="J147" s="18">
        <f>VLOOKUP($A147,'Published Hourly Data'!$B:$AX,MATCH(J$1,'Published Hourly Data'!$B$1:$AX$1,0),TRUE)</f>
        <v>0</v>
      </c>
      <c r="K147" s="18">
        <f>VLOOKUP($A147,'Published Hourly Data'!$B:$AX,MATCH(K$1,'Published Hourly Data'!$B$1:$AX$1,0),TRUE)</f>
        <v>664</v>
      </c>
      <c r="L147" s="18">
        <f>VLOOKUP($A147,'Published Hourly Data'!$B:$AX,MATCH(L$1,'Published Hourly Data'!$B$1:$AX$1,0),TRUE)</f>
        <v>0</v>
      </c>
      <c r="M147" s="18">
        <f>VLOOKUP($A147,'Published Hourly Data'!$B:$AX,MATCH(M$1,'Published Hourly Data'!$B$1:$AX$1,0),TRUE)</f>
        <v>114</v>
      </c>
      <c r="N147" s="18">
        <f>VLOOKUP($A147,'Published Hourly Data'!$B:$AX,MATCH(N$1,'Published Hourly Data'!$B$1:$AX$1,0),TRUE)</f>
        <v>39</v>
      </c>
      <c r="O147" s="18">
        <f>VLOOKUP($A147,'Published Hourly Data'!$B:$AX,MATCH(O$1,'Published Hourly Data'!$B$1:$AX$1,0),TRUE)</f>
        <v>0</v>
      </c>
      <c r="P147" s="18">
        <f>VLOOKUP($A147,'Published Hourly Data'!$B:$AX,MATCH(P$1,'Published Hourly Data'!$B$1:$AX$1,0),TRUE)</f>
        <v>-239</v>
      </c>
      <c r="Q147" s="18">
        <f>VLOOKUP($A147,'Published Hourly Data'!$B:$AX,MATCH(Q$1,'Published Hourly Data'!$B$1:$AX$1,0),TRUE)</f>
        <v>-82</v>
      </c>
      <c r="R147" s="18">
        <f>VLOOKUP($A147,'Published Hourly Data'!$B:$AX,MATCH(R$1,'Published Hourly Data'!$B$1:$AX$1,0),TRUE)</f>
        <v>170</v>
      </c>
      <c r="S147" s="18">
        <f>VLOOKUP($A147,'Published Hourly Data'!$B:$AX,MATCH(S$1,'Published Hourly Data'!$B$1:$AX$1,0),TRUE)</f>
        <v>-9</v>
      </c>
      <c r="T147" s="18">
        <f>VLOOKUP($A147,'Published Hourly Data'!$B:$AX,MATCH(T$1,'Published Hourly Data'!$B$1:$AX$1,0),TRUE)</f>
        <v>-886</v>
      </c>
      <c r="U147" s="18">
        <f>VLOOKUP($A147,'Published Hourly Data'!$B:$AX,MATCH(U$1,'Published Hourly Data'!$B$1:$AX$1,0),TRUE)</f>
        <v>-152</v>
      </c>
    </row>
    <row r="148" spans="1:21">
      <c r="A148" s="19">
        <f t="shared" si="3"/>
        <v>44789.375000000517</v>
      </c>
      <c r="B148" s="18">
        <f>VLOOKUP($A148,'Published Hourly Data'!$B:$AX,MATCH(B$1,'Published Hourly Data'!$B$1:$AX$1,0),TRUE)</f>
        <v>44789.083333333336</v>
      </c>
      <c r="C148" s="18">
        <f>VLOOKUP($A148,'Published Hourly Data'!$B:$AX,MATCH(C$1,'Published Hourly Data'!$B$1:$AX$1,0),TRUE)</f>
        <v>2240</v>
      </c>
      <c r="D148" s="18">
        <f>VLOOKUP($A148,'Published Hourly Data'!$B:$AX,MATCH(D$1,'Published Hourly Data'!$B$1:$AX$1,0),TRUE)</f>
        <v>2216</v>
      </c>
      <c r="E148" s="18">
        <f>VLOOKUP($A148,'Published Hourly Data'!$B:$AX,MATCH(E$1,'Published Hourly Data'!$B$1:$AX$1,0),TRUE)</f>
        <v>1017</v>
      </c>
      <c r="F148" s="18">
        <f>VLOOKUP($A148,'Published Hourly Data'!$B:$AX,MATCH(F$1,'Published Hourly Data'!$B$1:$AX$1,0),TRUE)</f>
        <v>-1199</v>
      </c>
      <c r="G148" s="18">
        <f>VLOOKUP($A148,'Published Hourly Data'!$B:$AX,MATCH(G$1,'Published Hourly Data'!$B$1:$AX$1,0),TRUE)</f>
        <v>0</v>
      </c>
      <c r="H148" s="18">
        <f>VLOOKUP($A148,'Published Hourly Data'!$B:$AX,MATCH(H$1,'Published Hourly Data'!$B$1:$AX$1,0),TRUE)</f>
        <v>295</v>
      </c>
      <c r="I148" s="18">
        <f>VLOOKUP($A148,'Published Hourly Data'!$B:$AX,MATCH(I$1,'Published Hourly Data'!$B$1:$AX$1,0),TRUE)</f>
        <v>0</v>
      </c>
      <c r="J148" s="18">
        <f>VLOOKUP($A148,'Published Hourly Data'!$B:$AX,MATCH(J$1,'Published Hourly Data'!$B$1:$AX$1,0),TRUE)</f>
        <v>0</v>
      </c>
      <c r="K148" s="18">
        <f>VLOOKUP($A148,'Published Hourly Data'!$B:$AX,MATCH(K$1,'Published Hourly Data'!$B$1:$AX$1,0),TRUE)</f>
        <v>584</v>
      </c>
      <c r="L148" s="18">
        <f>VLOOKUP($A148,'Published Hourly Data'!$B:$AX,MATCH(L$1,'Published Hourly Data'!$B$1:$AX$1,0),TRUE)</f>
        <v>0</v>
      </c>
      <c r="M148" s="18">
        <f>VLOOKUP($A148,'Published Hourly Data'!$B:$AX,MATCH(M$1,'Published Hourly Data'!$B$1:$AX$1,0),TRUE)</f>
        <v>94</v>
      </c>
      <c r="N148" s="18">
        <f>VLOOKUP($A148,'Published Hourly Data'!$B:$AX,MATCH(N$1,'Published Hourly Data'!$B$1:$AX$1,0),TRUE)</f>
        <v>44</v>
      </c>
      <c r="O148" s="18">
        <f>VLOOKUP($A148,'Published Hourly Data'!$B:$AX,MATCH(O$1,'Published Hourly Data'!$B$1:$AX$1,0),TRUE)</f>
        <v>0</v>
      </c>
      <c r="P148" s="18">
        <f>VLOOKUP($A148,'Published Hourly Data'!$B:$AX,MATCH(P$1,'Published Hourly Data'!$B$1:$AX$1,0),TRUE)</f>
        <v>-243</v>
      </c>
      <c r="Q148" s="18">
        <f>VLOOKUP($A148,'Published Hourly Data'!$B:$AX,MATCH(Q$1,'Published Hourly Data'!$B$1:$AX$1,0),TRUE)</f>
        <v>-94</v>
      </c>
      <c r="R148" s="18">
        <f>VLOOKUP($A148,'Published Hourly Data'!$B:$AX,MATCH(R$1,'Published Hourly Data'!$B$1:$AX$1,0),TRUE)</f>
        <v>166</v>
      </c>
      <c r="S148" s="18">
        <f>VLOOKUP($A148,'Published Hourly Data'!$B:$AX,MATCH(S$1,'Published Hourly Data'!$B$1:$AX$1,0),TRUE)</f>
        <v>-10</v>
      </c>
      <c r="T148" s="18">
        <f>VLOOKUP($A148,'Published Hourly Data'!$B:$AX,MATCH(T$1,'Published Hourly Data'!$B$1:$AX$1,0),TRUE)</f>
        <v>-842</v>
      </c>
      <c r="U148" s="18">
        <f>VLOOKUP($A148,'Published Hourly Data'!$B:$AX,MATCH(U$1,'Published Hourly Data'!$B$1:$AX$1,0),TRUE)</f>
        <v>-176</v>
      </c>
    </row>
    <row r="149" spans="1:21">
      <c r="A149" s="19">
        <f t="shared" si="3"/>
        <v>44789.416666667181</v>
      </c>
      <c r="B149" s="18">
        <f>VLOOKUP($A149,'Published Hourly Data'!$B:$AX,MATCH(B$1,'Published Hourly Data'!$B$1:$AX$1,0),TRUE)</f>
        <v>44789.125</v>
      </c>
      <c r="C149" s="18">
        <f>VLOOKUP($A149,'Published Hourly Data'!$B:$AX,MATCH(C$1,'Published Hourly Data'!$B$1:$AX$1,0),TRUE)</f>
        <v>2157</v>
      </c>
      <c r="D149" s="18">
        <f>VLOOKUP($A149,'Published Hourly Data'!$B:$AX,MATCH(D$1,'Published Hourly Data'!$B$1:$AX$1,0),TRUE)</f>
        <v>2127</v>
      </c>
      <c r="E149" s="18">
        <f>VLOOKUP($A149,'Published Hourly Data'!$B:$AX,MATCH(E$1,'Published Hourly Data'!$B$1:$AX$1,0),TRUE)</f>
        <v>880</v>
      </c>
      <c r="F149" s="18">
        <f>VLOOKUP($A149,'Published Hourly Data'!$B:$AX,MATCH(F$1,'Published Hourly Data'!$B$1:$AX$1,0),TRUE)</f>
        <v>-1247</v>
      </c>
      <c r="G149" s="18">
        <f>VLOOKUP($A149,'Published Hourly Data'!$B:$AX,MATCH(G$1,'Published Hourly Data'!$B$1:$AX$1,0),TRUE)</f>
        <v>0</v>
      </c>
      <c r="H149" s="18">
        <f>VLOOKUP($A149,'Published Hourly Data'!$B:$AX,MATCH(H$1,'Published Hourly Data'!$B$1:$AX$1,0),TRUE)</f>
        <v>243</v>
      </c>
      <c r="I149" s="18">
        <f>VLOOKUP($A149,'Published Hourly Data'!$B:$AX,MATCH(I$1,'Published Hourly Data'!$B$1:$AX$1,0),TRUE)</f>
        <v>0</v>
      </c>
      <c r="J149" s="18">
        <f>VLOOKUP($A149,'Published Hourly Data'!$B:$AX,MATCH(J$1,'Published Hourly Data'!$B$1:$AX$1,0),TRUE)</f>
        <v>0</v>
      </c>
      <c r="K149" s="18">
        <f>VLOOKUP($A149,'Published Hourly Data'!$B:$AX,MATCH(K$1,'Published Hourly Data'!$B$1:$AX$1,0),TRUE)</f>
        <v>514</v>
      </c>
      <c r="L149" s="18">
        <f>VLOOKUP($A149,'Published Hourly Data'!$B:$AX,MATCH(L$1,'Published Hourly Data'!$B$1:$AX$1,0),TRUE)</f>
        <v>0</v>
      </c>
      <c r="M149" s="18">
        <f>VLOOKUP($A149,'Published Hourly Data'!$B:$AX,MATCH(M$1,'Published Hourly Data'!$B$1:$AX$1,0),TRUE)</f>
        <v>78</v>
      </c>
      <c r="N149" s="18">
        <f>VLOOKUP($A149,'Published Hourly Data'!$B:$AX,MATCH(N$1,'Published Hourly Data'!$B$1:$AX$1,0),TRUE)</f>
        <v>45</v>
      </c>
      <c r="O149" s="18">
        <f>VLOOKUP($A149,'Published Hourly Data'!$B:$AX,MATCH(O$1,'Published Hourly Data'!$B$1:$AX$1,0),TRUE)</f>
        <v>0</v>
      </c>
      <c r="P149" s="18">
        <f>VLOOKUP($A149,'Published Hourly Data'!$B:$AX,MATCH(P$1,'Published Hourly Data'!$B$1:$AX$1,0),TRUE)</f>
        <v>-237</v>
      </c>
      <c r="Q149" s="18">
        <f>VLOOKUP($A149,'Published Hourly Data'!$B:$AX,MATCH(Q$1,'Published Hourly Data'!$B$1:$AX$1,0),TRUE)</f>
        <v>-92</v>
      </c>
      <c r="R149" s="18">
        <f>VLOOKUP($A149,'Published Hourly Data'!$B:$AX,MATCH(R$1,'Published Hourly Data'!$B$1:$AX$1,0),TRUE)</f>
        <v>166</v>
      </c>
      <c r="S149" s="18">
        <f>VLOOKUP($A149,'Published Hourly Data'!$B:$AX,MATCH(S$1,'Published Hourly Data'!$B$1:$AX$1,0),TRUE)</f>
        <v>-9</v>
      </c>
      <c r="T149" s="18">
        <f>VLOOKUP($A149,'Published Hourly Data'!$B:$AX,MATCH(T$1,'Published Hourly Data'!$B$1:$AX$1,0),TRUE)</f>
        <v>-917</v>
      </c>
      <c r="U149" s="18">
        <f>VLOOKUP($A149,'Published Hourly Data'!$B:$AX,MATCH(U$1,'Published Hourly Data'!$B$1:$AX$1,0),TRUE)</f>
        <v>-158</v>
      </c>
    </row>
    <row r="150" spans="1:21">
      <c r="A150" s="19">
        <f t="shared" si="3"/>
        <v>44789.458333333845</v>
      </c>
      <c r="B150" s="18">
        <f>VLOOKUP($A150,'Published Hourly Data'!$B:$AX,MATCH(B$1,'Published Hourly Data'!$B$1:$AX$1,0),TRUE)</f>
        <v>44789.166666666664</v>
      </c>
      <c r="C150" s="18">
        <f>VLOOKUP($A150,'Published Hourly Data'!$B:$AX,MATCH(C$1,'Published Hourly Data'!$B$1:$AX$1,0),TRUE)</f>
        <v>2134</v>
      </c>
      <c r="D150" s="18">
        <f>VLOOKUP($A150,'Published Hourly Data'!$B:$AX,MATCH(D$1,'Published Hourly Data'!$B$1:$AX$1,0),TRUE)</f>
        <v>2113</v>
      </c>
      <c r="E150" s="18">
        <f>VLOOKUP($A150,'Published Hourly Data'!$B:$AX,MATCH(E$1,'Published Hourly Data'!$B$1:$AX$1,0),TRUE)</f>
        <v>888</v>
      </c>
      <c r="F150" s="18">
        <f>VLOOKUP($A150,'Published Hourly Data'!$B:$AX,MATCH(F$1,'Published Hourly Data'!$B$1:$AX$1,0),TRUE)</f>
        <v>-1225</v>
      </c>
      <c r="G150" s="18">
        <f>VLOOKUP($A150,'Published Hourly Data'!$B:$AX,MATCH(G$1,'Published Hourly Data'!$B$1:$AX$1,0),TRUE)</f>
        <v>0</v>
      </c>
      <c r="H150" s="18">
        <f>VLOOKUP($A150,'Published Hourly Data'!$B:$AX,MATCH(H$1,'Published Hourly Data'!$B$1:$AX$1,0),TRUE)</f>
        <v>246</v>
      </c>
      <c r="I150" s="18">
        <f>VLOOKUP($A150,'Published Hourly Data'!$B:$AX,MATCH(I$1,'Published Hourly Data'!$B$1:$AX$1,0),TRUE)</f>
        <v>0</v>
      </c>
      <c r="J150" s="18">
        <f>VLOOKUP($A150,'Published Hourly Data'!$B:$AX,MATCH(J$1,'Published Hourly Data'!$B$1:$AX$1,0),TRUE)</f>
        <v>0</v>
      </c>
      <c r="K150" s="18">
        <f>VLOOKUP($A150,'Published Hourly Data'!$B:$AX,MATCH(K$1,'Published Hourly Data'!$B$1:$AX$1,0),TRUE)</f>
        <v>512</v>
      </c>
      <c r="L150" s="18">
        <f>VLOOKUP($A150,'Published Hourly Data'!$B:$AX,MATCH(L$1,'Published Hourly Data'!$B$1:$AX$1,0),TRUE)</f>
        <v>0</v>
      </c>
      <c r="M150" s="18">
        <f>VLOOKUP($A150,'Published Hourly Data'!$B:$AX,MATCH(M$1,'Published Hourly Data'!$B$1:$AX$1,0),TRUE)</f>
        <v>85</v>
      </c>
      <c r="N150" s="18">
        <f>VLOOKUP($A150,'Published Hourly Data'!$B:$AX,MATCH(N$1,'Published Hourly Data'!$B$1:$AX$1,0),TRUE)</f>
        <v>45</v>
      </c>
      <c r="O150" s="18">
        <f>VLOOKUP($A150,'Published Hourly Data'!$B:$AX,MATCH(O$1,'Published Hourly Data'!$B$1:$AX$1,0),TRUE)</f>
        <v>0</v>
      </c>
      <c r="P150" s="18">
        <f>VLOOKUP($A150,'Published Hourly Data'!$B:$AX,MATCH(P$1,'Published Hourly Data'!$B$1:$AX$1,0),TRUE)</f>
        <v>-249</v>
      </c>
      <c r="Q150" s="18">
        <f>VLOOKUP($A150,'Published Hourly Data'!$B:$AX,MATCH(Q$1,'Published Hourly Data'!$B$1:$AX$1,0),TRUE)</f>
        <v>-106</v>
      </c>
      <c r="R150" s="18">
        <f>VLOOKUP($A150,'Published Hourly Data'!$B:$AX,MATCH(R$1,'Published Hourly Data'!$B$1:$AX$1,0),TRUE)</f>
        <v>179</v>
      </c>
      <c r="S150" s="18">
        <f>VLOOKUP($A150,'Published Hourly Data'!$B:$AX,MATCH(S$1,'Published Hourly Data'!$B$1:$AX$1,0),TRUE)</f>
        <v>-10</v>
      </c>
      <c r="T150" s="18">
        <f>VLOOKUP($A150,'Published Hourly Data'!$B:$AX,MATCH(T$1,'Published Hourly Data'!$B$1:$AX$1,0),TRUE)</f>
        <v>-842</v>
      </c>
      <c r="U150" s="18">
        <f>VLOOKUP($A150,'Published Hourly Data'!$B:$AX,MATCH(U$1,'Published Hourly Data'!$B$1:$AX$1,0),TRUE)</f>
        <v>-197</v>
      </c>
    </row>
    <row r="151" spans="1:21">
      <c r="A151" s="19">
        <f t="shared" si="3"/>
        <v>44789.500000000509</v>
      </c>
      <c r="B151" s="18">
        <f>VLOOKUP($A151,'Published Hourly Data'!$B:$AX,MATCH(B$1,'Published Hourly Data'!$B$1:$AX$1,0),TRUE)</f>
        <v>44789.208333333336</v>
      </c>
      <c r="C151" s="18">
        <f>VLOOKUP($A151,'Published Hourly Data'!$B:$AX,MATCH(C$1,'Published Hourly Data'!$B$1:$AX$1,0),TRUE)</f>
        <v>2158</v>
      </c>
      <c r="D151" s="18">
        <f>VLOOKUP($A151,'Published Hourly Data'!$B:$AX,MATCH(D$1,'Published Hourly Data'!$B$1:$AX$1,0),TRUE)</f>
        <v>2132</v>
      </c>
      <c r="E151" s="18">
        <f>VLOOKUP($A151,'Published Hourly Data'!$B:$AX,MATCH(E$1,'Published Hourly Data'!$B$1:$AX$1,0),TRUE)</f>
        <v>920</v>
      </c>
      <c r="F151" s="18">
        <f>VLOOKUP($A151,'Published Hourly Data'!$B:$AX,MATCH(F$1,'Published Hourly Data'!$B$1:$AX$1,0),TRUE)</f>
        <v>-1212</v>
      </c>
      <c r="G151" s="18">
        <f>VLOOKUP($A151,'Published Hourly Data'!$B:$AX,MATCH(G$1,'Published Hourly Data'!$B$1:$AX$1,0),TRUE)</f>
        <v>0</v>
      </c>
      <c r="H151" s="18">
        <f>VLOOKUP($A151,'Published Hourly Data'!$B:$AX,MATCH(H$1,'Published Hourly Data'!$B$1:$AX$1,0),TRUE)</f>
        <v>289</v>
      </c>
      <c r="I151" s="18">
        <f>VLOOKUP($A151,'Published Hourly Data'!$B:$AX,MATCH(I$1,'Published Hourly Data'!$B$1:$AX$1,0),TRUE)</f>
        <v>0</v>
      </c>
      <c r="J151" s="18">
        <f>VLOOKUP($A151,'Published Hourly Data'!$B:$AX,MATCH(J$1,'Published Hourly Data'!$B$1:$AX$1,0),TRUE)</f>
        <v>0</v>
      </c>
      <c r="K151" s="18">
        <f>VLOOKUP($A151,'Published Hourly Data'!$B:$AX,MATCH(K$1,'Published Hourly Data'!$B$1:$AX$1,0),TRUE)</f>
        <v>505</v>
      </c>
      <c r="L151" s="18">
        <f>VLOOKUP($A151,'Published Hourly Data'!$B:$AX,MATCH(L$1,'Published Hourly Data'!$B$1:$AX$1,0),TRUE)</f>
        <v>0</v>
      </c>
      <c r="M151" s="18">
        <f>VLOOKUP($A151,'Published Hourly Data'!$B:$AX,MATCH(M$1,'Published Hourly Data'!$B$1:$AX$1,0),TRUE)</f>
        <v>80</v>
      </c>
      <c r="N151" s="18">
        <f>VLOOKUP($A151,'Published Hourly Data'!$B:$AX,MATCH(N$1,'Published Hourly Data'!$B$1:$AX$1,0),TRUE)</f>
        <v>46</v>
      </c>
      <c r="O151" s="18">
        <f>VLOOKUP($A151,'Published Hourly Data'!$B:$AX,MATCH(O$1,'Published Hourly Data'!$B$1:$AX$1,0),TRUE)</f>
        <v>0</v>
      </c>
      <c r="P151" s="18">
        <f>VLOOKUP($A151,'Published Hourly Data'!$B:$AX,MATCH(P$1,'Published Hourly Data'!$B$1:$AX$1,0),TRUE)</f>
        <v>-255</v>
      </c>
      <c r="Q151" s="18">
        <f>VLOOKUP($A151,'Published Hourly Data'!$B:$AX,MATCH(Q$1,'Published Hourly Data'!$B$1:$AX$1,0),TRUE)</f>
        <v>-120</v>
      </c>
      <c r="R151" s="18">
        <f>VLOOKUP($A151,'Published Hourly Data'!$B:$AX,MATCH(R$1,'Published Hourly Data'!$B$1:$AX$1,0),TRUE)</f>
        <v>170</v>
      </c>
      <c r="S151" s="18">
        <f>VLOOKUP($A151,'Published Hourly Data'!$B:$AX,MATCH(S$1,'Published Hourly Data'!$B$1:$AX$1,0),TRUE)</f>
        <v>-10</v>
      </c>
      <c r="T151" s="18">
        <f>VLOOKUP($A151,'Published Hourly Data'!$B:$AX,MATCH(T$1,'Published Hourly Data'!$B$1:$AX$1,0),TRUE)</f>
        <v>-735</v>
      </c>
      <c r="U151" s="18">
        <f>VLOOKUP($A151,'Published Hourly Data'!$B:$AX,MATCH(U$1,'Published Hourly Data'!$B$1:$AX$1,0),TRUE)</f>
        <v>-262</v>
      </c>
    </row>
    <row r="152" spans="1:21">
      <c r="A152" s="19">
        <f t="shared" si="3"/>
        <v>44789.541666667174</v>
      </c>
      <c r="B152" s="18">
        <f>VLOOKUP($A152,'Published Hourly Data'!$B:$AX,MATCH(B$1,'Published Hourly Data'!$B$1:$AX$1,0),TRUE)</f>
        <v>44789.25</v>
      </c>
      <c r="C152" s="18">
        <f>VLOOKUP($A152,'Published Hourly Data'!$B:$AX,MATCH(C$1,'Published Hourly Data'!$B$1:$AX$1,0),TRUE)</f>
        <v>2226</v>
      </c>
      <c r="D152" s="18">
        <f>VLOOKUP($A152,'Published Hourly Data'!$B:$AX,MATCH(D$1,'Published Hourly Data'!$B$1:$AX$1,0),TRUE)</f>
        <v>2240</v>
      </c>
      <c r="E152" s="18">
        <f>VLOOKUP($A152,'Published Hourly Data'!$B:$AX,MATCH(E$1,'Published Hourly Data'!$B$1:$AX$1,0),TRUE)</f>
        <v>953</v>
      </c>
      <c r="F152" s="18">
        <f>VLOOKUP($A152,'Published Hourly Data'!$B:$AX,MATCH(F$1,'Published Hourly Data'!$B$1:$AX$1,0),TRUE)</f>
        <v>-1287</v>
      </c>
      <c r="G152" s="18">
        <f>VLOOKUP($A152,'Published Hourly Data'!$B:$AX,MATCH(G$1,'Published Hourly Data'!$B$1:$AX$1,0),TRUE)</f>
        <v>0</v>
      </c>
      <c r="H152" s="18">
        <f>VLOOKUP($A152,'Published Hourly Data'!$B:$AX,MATCH(H$1,'Published Hourly Data'!$B$1:$AX$1,0),TRUE)</f>
        <v>295</v>
      </c>
      <c r="I152" s="18">
        <f>VLOOKUP($A152,'Published Hourly Data'!$B:$AX,MATCH(I$1,'Published Hourly Data'!$B$1:$AX$1,0),TRUE)</f>
        <v>0</v>
      </c>
      <c r="J152" s="18">
        <f>VLOOKUP($A152,'Published Hourly Data'!$B:$AX,MATCH(J$1,'Published Hourly Data'!$B$1:$AX$1,0),TRUE)</f>
        <v>0</v>
      </c>
      <c r="K152" s="18">
        <f>VLOOKUP($A152,'Published Hourly Data'!$B:$AX,MATCH(K$1,'Published Hourly Data'!$B$1:$AX$1,0),TRUE)</f>
        <v>532</v>
      </c>
      <c r="L152" s="18">
        <f>VLOOKUP($A152,'Published Hourly Data'!$B:$AX,MATCH(L$1,'Published Hourly Data'!$B$1:$AX$1,0),TRUE)</f>
        <v>0</v>
      </c>
      <c r="M152" s="18">
        <f>VLOOKUP($A152,'Published Hourly Data'!$B:$AX,MATCH(M$1,'Published Hourly Data'!$B$1:$AX$1,0),TRUE)</f>
        <v>77</v>
      </c>
      <c r="N152" s="18">
        <f>VLOOKUP($A152,'Published Hourly Data'!$B:$AX,MATCH(N$1,'Published Hourly Data'!$B$1:$AX$1,0),TRUE)</f>
        <v>49</v>
      </c>
      <c r="O152" s="18">
        <f>VLOOKUP($A152,'Published Hourly Data'!$B:$AX,MATCH(O$1,'Published Hourly Data'!$B$1:$AX$1,0),TRUE)</f>
        <v>0</v>
      </c>
      <c r="P152" s="18">
        <f>VLOOKUP($A152,'Published Hourly Data'!$B:$AX,MATCH(P$1,'Published Hourly Data'!$B$1:$AX$1,0),TRUE)</f>
        <v>-281</v>
      </c>
      <c r="Q152" s="18">
        <f>VLOOKUP($A152,'Published Hourly Data'!$B:$AX,MATCH(Q$1,'Published Hourly Data'!$B$1:$AX$1,0),TRUE)</f>
        <v>-139</v>
      </c>
      <c r="R152" s="18">
        <f>VLOOKUP($A152,'Published Hourly Data'!$B:$AX,MATCH(R$1,'Published Hourly Data'!$B$1:$AX$1,0),TRUE)</f>
        <v>205</v>
      </c>
      <c r="S152" s="18">
        <f>VLOOKUP($A152,'Published Hourly Data'!$B:$AX,MATCH(S$1,'Published Hourly Data'!$B$1:$AX$1,0),TRUE)</f>
        <v>-11</v>
      </c>
      <c r="T152" s="18">
        <f>VLOOKUP($A152,'Published Hourly Data'!$B:$AX,MATCH(T$1,'Published Hourly Data'!$B$1:$AX$1,0),TRUE)</f>
        <v>-586</v>
      </c>
      <c r="U152" s="18">
        <f>VLOOKUP($A152,'Published Hourly Data'!$B:$AX,MATCH(U$1,'Published Hourly Data'!$B$1:$AX$1,0),TRUE)</f>
        <v>-475</v>
      </c>
    </row>
    <row r="153" spans="1:21">
      <c r="A153" s="19">
        <f t="shared" si="3"/>
        <v>44789.583333333838</v>
      </c>
      <c r="B153" s="18">
        <f>VLOOKUP($A153,'Published Hourly Data'!$B:$AX,MATCH(B$1,'Published Hourly Data'!$B$1:$AX$1,0),TRUE)</f>
        <v>44789.291666666664</v>
      </c>
      <c r="C153" s="18">
        <f>VLOOKUP($A153,'Published Hourly Data'!$B:$AX,MATCH(C$1,'Published Hourly Data'!$B$1:$AX$1,0),TRUE)</f>
        <v>2302</v>
      </c>
      <c r="D153" s="18">
        <f>VLOOKUP($A153,'Published Hourly Data'!$B:$AX,MATCH(D$1,'Published Hourly Data'!$B$1:$AX$1,0),TRUE)</f>
        <v>2317</v>
      </c>
      <c r="E153" s="18">
        <f>VLOOKUP($A153,'Published Hourly Data'!$B:$AX,MATCH(E$1,'Published Hourly Data'!$B$1:$AX$1,0),TRUE)</f>
        <v>998</v>
      </c>
      <c r="F153" s="18">
        <f>VLOOKUP($A153,'Published Hourly Data'!$B:$AX,MATCH(F$1,'Published Hourly Data'!$B$1:$AX$1,0),TRUE)</f>
        <v>-1319</v>
      </c>
      <c r="G153" s="18">
        <f>VLOOKUP($A153,'Published Hourly Data'!$B:$AX,MATCH(G$1,'Published Hourly Data'!$B$1:$AX$1,0),TRUE)</f>
        <v>0</v>
      </c>
      <c r="H153" s="18">
        <f>VLOOKUP($A153,'Published Hourly Data'!$B:$AX,MATCH(H$1,'Published Hourly Data'!$B$1:$AX$1,0),TRUE)</f>
        <v>301</v>
      </c>
      <c r="I153" s="18">
        <f>VLOOKUP($A153,'Published Hourly Data'!$B:$AX,MATCH(I$1,'Published Hourly Data'!$B$1:$AX$1,0),TRUE)</f>
        <v>0</v>
      </c>
      <c r="J153" s="18">
        <f>VLOOKUP($A153,'Published Hourly Data'!$B:$AX,MATCH(J$1,'Published Hourly Data'!$B$1:$AX$1,0),TRUE)</f>
        <v>0</v>
      </c>
      <c r="K153" s="18">
        <f>VLOOKUP($A153,'Published Hourly Data'!$B:$AX,MATCH(K$1,'Published Hourly Data'!$B$1:$AX$1,0),TRUE)</f>
        <v>540</v>
      </c>
      <c r="L153" s="18">
        <f>VLOOKUP($A153,'Published Hourly Data'!$B:$AX,MATCH(L$1,'Published Hourly Data'!$B$1:$AX$1,0),TRUE)</f>
        <v>35</v>
      </c>
      <c r="M153" s="18">
        <f>VLOOKUP($A153,'Published Hourly Data'!$B:$AX,MATCH(M$1,'Published Hourly Data'!$B$1:$AX$1,0),TRUE)</f>
        <v>76</v>
      </c>
      <c r="N153" s="18">
        <f>VLOOKUP($A153,'Published Hourly Data'!$B:$AX,MATCH(N$1,'Published Hourly Data'!$B$1:$AX$1,0),TRUE)</f>
        <v>46</v>
      </c>
      <c r="O153" s="18">
        <f>VLOOKUP($A153,'Published Hourly Data'!$B:$AX,MATCH(O$1,'Published Hourly Data'!$B$1:$AX$1,0),TRUE)</f>
        <v>0</v>
      </c>
      <c r="P153" s="18">
        <f>VLOOKUP($A153,'Published Hourly Data'!$B:$AX,MATCH(P$1,'Published Hourly Data'!$B$1:$AX$1,0),TRUE)</f>
        <v>-264</v>
      </c>
      <c r="Q153" s="18">
        <f>VLOOKUP($A153,'Published Hourly Data'!$B:$AX,MATCH(Q$1,'Published Hourly Data'!$B$1:$AX$1,0),TRUE)</f>
        <v>-126</v>
      </c>
      <c r="R153" s="18">
        <f>VLOOKUP($A153,'Published Hourly Data'!$B:$AX,MATCH(R$1,'Published Hourly Data'!$B$1:$AX$1,0),TRUE)</f>
        <v>175</v>
      </c>
      <c r="S153" s="18">
        <f>VLOOKUP($A153,'Published Hourly Data'!$B:$AX,MATCH(S$1,'Published Hourly Data'!$B$1:$AX$1,0),TRUE)</f>
        <v>-12</v>
      </c>
      <c r="T153" s="18">
        <f>VLOOKUP($A153,'Published Hourly Data'!$B:$AX,MATCH(T$1,'Published Hourly Data'!$B$1:$AX$1,0),TRUE)</f>
        <v>-667</v>
      </c>
      <c r="U153" s="18">
        <f>VLOOKUP($A153,'Published Hourly Data'!$B:$AX,MATCH(U$1,'Published Hourly Data'!$B$1:$AX$1,0),TRUE)</f>
        <v>-425</v>
      </c>
    </row>
    <row r="154" spans="1:21">
      <c r="A154" s="19">
        <f t="shared" si="3"/>
        <v>44789.625000000502</v>
      </c>
      <c r="B154" s="18">
        <f>VLOOKUP($A154,'Published Hourly Data'!$B:$AX,MATCH(B$1,'Published Hourly Data'!$B$1:$AX$1,0),TRUE)</f>
        <v>44789.333333333336</v>
      </c>
      <c r="C154" s="18">
        <f>VLOOKUP($A154,'Published Hourly Data'!$B:$AX,MATCH(C$1,'Published Hourly Data'!$B$1:$AX$1,0),TRUE)</f>
        <v>2397</v>
      </c>
      <c r="D154" s="18">
        <f>VLOOKUP($A154,'Published Hourly Data'!$B:$AX,MATCH(D$1,'Published Hourly Data'!$B$1:$AX$1,0),TRUE)</f>
        <v>2414</v>
      </c>
      <c r="E154" s="18">
        <f>VLOOKUP($A154,'Published Hourly Data'!$B:$AX,MATCH(E$1,'Published Hourly Data'!$B$1:$AX$1,0),TRUE)</f>
        <v>1103</v>
      </c>
      <c r="F154" s="18">
        <f>VLOOKUP($A154,'Published Hourly Data'!$B:$AX,MATCH(F$1,'Published Hourly Data'!$B$1:$AX$1,0),TRUE)</f>
        <v>-1311</v>
      </c>
      <c r="G154" s="18">
        <f>VLOOKUP($A154,'Published Hourly Data'!$B:$AX,MATCH(G$1,'Published Hourly Data'!$B$1:$AX$1,0),TRUE)</f>
        <v>0</v>
      </c>
      <c r="H154" s="18">
        <f>VLOOKUP($A154,'Published Hourly Data'!$B:$AX,MATCH(H$1,'Published Hourly Data'!$B$1:$AX$1,0),TRUE)</f>
        <v>296</v>
      </c>
      <c r="I154" s="18">
        <f>VLOOKUP($A154,'Published Hourly Data'!$B:$AX,MATCH(I$1,'Published Hourly Data'!$B$1:$AX$1,0),TRUE)</f>
        <v>0</v>
      </c>
      <c r="J154" s="18">
        <f>VLOOKUP($A154,'Published Hourly Data'!$B:$AX,MATCH(J$1,'Published Hourly Data'!$B$1:$AX$1,0),TRUE)</f>
        <v>0</v>
      </c>
      <c r="K154" s="18">
        <f>VLOOKUP($A154,'Published Hourly Data'!$B:$AX,MATCH(K$1,'Published Hourly Data'!$B$1:$AX$1,0),TRUE)</f>
        <v>507</v>
      </c>
      <c r="L154" s="18">
        <f>VLOOKUP($A154,'Published Hourly Data'!$B:$AX,MATCH(L$1,'Published Hourly Data'!$B$1:$AX$1,0),TRUE)</f>
        <v>169</v>
      </c>
      <c r="M154" s="18">
        <f>VLOOKUP($A154,'Published Hourly Data'!$B:$AX,MATCH(M$1,'Published Hourly Data'!$B$1:$AX$1,0),TRUE)</f>
        <v>85</v>
      </c>
      <c r="N154" s="18">
        <f>VLOOKUP($A154,'Published Hourly Data'!$B:$AX,MATCH(N$1,'Published Hourly Data'!$B$1:$AX$1,0),TRUE)</f>
        <v>46</v>
      </c>
      <c r="O154" s="18">
        <f>VLOOKUP($A154,'Published Hourly Data'!$B:$AX,MATCH(O$1,'Published Hourly Data'!$B$1:$AX$1,0),TRUE)</f>
        <v>0</v>
      </c>
      <c r="P154" s="18">
        <f>VLOOKUP($A154,'Published Hourly Data'!$B:$AX,MATCH(P$1,'Published Hourly Data'!$B$1:$AX$1,0),TRUE)</f>
        <v>-247</v>
      </c>
      <c r="Q154" s="18">
        <f>VLOOKUP($A154,'Published Hourly Data'!$B:$AX,MATCH(Q$1,'Published Hourly Data'!$B$1:$AX$1,0),TRUE)</f>
        <v>-115</v>
      </c>
      <c r="R154" s="18">
        <f>VLOOKUP($A154,'Published Hourly Data'!$B:$AX,MATCH(R$1,'Published Hourly Data'!$B$1:$AX$1,0),TRUE)</f>
        <v>142</v>
      </c>
      <c r="S154" s="18">
        <f>VLOOKUP($A154,'Published Hourly Data'!$B:$AX,MATCH(S$1,'Published Hourly Data'!$B$1:$AX$1,0),TRUE)</f>
        <v>-12</v>
      </c>
      <c r="T154" s="18">
        <f>VLOOKUP($A154,'Published Hourly Data'!$B:$AX,MATCH(T$1,'Published Hourly Data'!$B$1:$AX$1,0),TRUE)</f>
        <v>-709</v>
      </c>
      <c r="U154" s="18">
        <f>VLOOKUP($A154,'Published Hourly Data'!$B:$AX,MATCH(U$1,'Published Hourly Data'!$B$1:$AX$1,0),TRUE)</f>
        <v>-370</v>
      </c>
    </row>
    <row r="155" spans="1:21">
      <c r="A155" s="19">
        <f t="shared" si="3"/>
        <v>44789.666666667166</v>
      </c>
      <c r="B155" s="18">
        <f>VLOOKUP($A155,'Published Hourly Data'!$B:$AX,MATCH(B$1,'Published Hourly Data'!$B$1:$AX$1,0),TRUE)</f>
        <v>44789.375</v>
      </c>
      <c r="C155" s="18">
        <f>VLOOKUP($A155,'Published Hourly Data'!$B:$AX,MATCH(C$1,'Published Hourly Data'!$B$1:$AX$1,0),TRUE)</f>
        <v>2502</v>
      </c>
      <c r="D155" s="18">
        <f>VLOOKUP($A155,'Published Hourly Data'!$B:$AX,MATCH(D$1,'Published Hourly Data'!$B$1:$AX$1,0),TRUE)</f>
        <v>2521</v>
      </c>
      <c r="E155" s="18">
        <f>VLOOKUP($A155,'Published Hourly Data'!$B:$AX,MATCH(E$1,'Published Hourly Data'!$B$1:$AX$1,0),TRUE)</f>
        <v>1186</v>
      </c>
      <c r="F155" s="18">
        <f>VLOOKUP($A155,'Published Hourly Data'!$B:$AX,MATCH(F$1,'Published Hourly Data'!$B$1:$AX$1,0),TRUE)</f>
        <v>-1335</v>
      </c>
      <c r="G155" s="18">
        <f>VLOOKUP($A155,'Published Hourly Data'!$B:$AX,MATCH(G$1,'Published Hourly Data'!$B$1:$AX$1,0),TRUE)</f>
        <v>0</v>
      </c>
      <c r="H155" s="18">
        <f>VLOOKUP($A155,'Published Hourly Data'!$B:$AX,MATCH(H$1,'Published Hourly Data'!$B$1:$AX$1,0),TRUE)</f>
        <v>303</v>
      </c>
      <c r="I155" s="18">
        <f>VLOOKUP($A155,'Published Hourly Data'!$B:$AX,MATCH(I$1,'Published Hourly Data'!$B$1:$AX$1,0),TRUE)</f>
        <v>0</v>
      </c>
      <c r="J155" s="18">
        <f>VLOOKUP($A155,'Published Hourly Data'!$B:$AX,MATCH(J$1,'Published Hourly Data'!$B$1:$AX$1,0),TRUE)</f>
        <v>0</v>
      </c>
      <c r="K155" s="18">
        <f>VLOOKUP($A155,'Published Hourly Data'!$B:$AX,MATCH(K$1,'Published Hourly Data'!$B$1:$AX$1,0),TRUE)</f>
        <v>506</v>
      </c>
      <c r="L155" s="18">
        <f>VLOOKUP($A155,'Published Hourly Data'!$B:$AX,MATCH(L$1,'Published Hourly Data'!$B$1:$AX$1,0),TRUE)</f>
        <v>250</v>
      </c>
      <c r="M155" s="18">
        <f>VLOOKUP($A155,'Published Hourly Data'!$B:$AX,MATCH(M$1,'Published Hourly Data'!$B$1:$AX$1,0),TRUE)</f>
        <v>85</v>
      </c>
      <c r="N155" s="18">
        <f>VLOOKUP($A155,'Published Hourly Data'!$B:$AX,MATCH(N$1,'Published Hourly Data'!$B$1:$AX$1,0),TRUE)</f>
        <v>42</v>
      </c>
      <c r="O155" s="18">
        <f>VLOOKUP($A155,'Published Hourly Data'!$B:$AX,MATCH(O$1,'Published Hourly Data'!$B$1:$AX$1,0),TRUE)</f>
        <v>0</v>
      </c>
      <c r="P155" s="18">
        <f>VLOOKUP($A155,'Published Hourly Data'!$B:$AX,MATCH(P$1,'Published Hourly Data'!$B$1:$AX$1,0),TRUE)</f>
        <v>-231</v>
      </c>
      <c r="Q155" s="18">
        <f>VLOOKUP($A155,'Published Hourly Data'!$B:$AX,MATCH(Q$1,'Published Hourly Data'!$B$1:$AX$1,0),TRUE)</f>
        <v>-108</v>
      </c>
      <c r="R155" s="18">
        <f>VLOOKUP($A155,'Published Hourly Data'!$B:$AX,MATCH(R$1,'Published Hourly Data'!$B$1:$AX$1,0),TRUE)</f>
        <v>130</v>
      </c>
      <c r="S155" s="18">
        <f>VLOOKUP($A155,'Published Hourly Data'!$B:$AX,MATCH(S$1,'Published Hourly Data'!$B$1:$AX$1,0),TRUE)</f>
        <v>-13</v>
      </c>
      <c r="T155" s="18">
        <f>VLOOKUP($A155,'Published Hourly Data'!$B:$AX,MATCH(T$1,'Published Hourly Data'!$B$1:$AX$1,0),TRUE)</f>
        <v>-819</v>
      </c>
      <c r="U155" s="18">
        <f>VLOOKUP($A155,'Published Hourly Data'!$B:$AX,MATCH(U$1,'Published Hourly Data'!$B$1:$AX$1,0),TRUE)</f>
        <v>-294</v>
      </c>
    </row>
    <row r="156" spans="1:21">
      <c r="A156" s="19">
        <f t="shared" si="3"/>
        <v>44789.708333333831</v>
      </c>
      <c r="B156" s="18">
        <f>VLOOKUP($A156,'Published Hourly Data'!$B:$AX,MATCH(B$1,'Published Hourly Data'!$B$1:$AX$1,0),TRUE)</f>
        <v>44789.416666666664</v>
      </c>
      <c r="C156" s="18">
        <f>VLOOKUP($A156,'Published Hourly Data'!$B:$AX,MATCH(C$1,'Published Hourly Data'!$B$1:$AX$1,0),TRUE)</f>
        <v>2623</v>
      </c>
      <c r="D156" s="18">
        <f>VLOOKUP($A156,'Published Hourly Data'!$B:$AX,MATCH(D$1,'Published Hourly Data'!$B$1:$AX$1,0),TRUE)</f>
        <v>2647</v>
      </c>
      <c r="E156" s="18">
        <f>VLOOKUP($A156,'Published Hourly Data'!$B:$AX,MATCH(E$1,'Published Hourly Data'!$B$1:$AX$1,0),TRUE)</f>
        <v>1379</v>
      </c>
      <c r="F156" s="18">
        <f>VLOOKUP($A156,'Published Hourly Data'!$B:$AX,MATCH(F$1,'Published Hourly Data'!$B$1:$AX$1,0),TRUE)</f>
        <v>-1268</v>
      </c>
      <c r="G156" s="18">
        <f>VLOOKUP($A156,'Published Hourly Data'!$B:$AX,MATCH(G$1,'Published Hourly Data'!$B$1:$AX$1,0),TRUE)</f>
        <v>0</v>
      </c>
      <c r="H156" s="18">
        <f>VLOOKUP($A156,'Published Hourly Data'!$B:$AX,MATCH(H$1,'Published Hourly Data'!$B$1:$AX$1,0),TRUE)</f>
        <v>399</v>
      </c>
      <c r="I156" s="18">
        <f>VLOOKUP($A156,'Published Hourly Data'!$B:$AX,MATCH(I$1,'Published Hourly Data'!$B$1:$AX$1,0),TRUE)</f>
        <v>0</v>
      </c>
      <c r="J156" s="18">
        <f>VLOOKUP($A156,'Published Hourly Data'!$B:$AX,MATCH(J$1,'Published Hourly Data'!$B$1:$AX$1,0),TRUE)</f>
        <v>0</v>
      </c>
      <c r="K156" s="18">
        <f>VLOOKUP($A156,'Published Hourly Data'!$B:$AX,MATCH(K$1,'Published Hourly Data'!$B$1:$AX$1,0),TRUE)</f>
        <v>627</v>
      </c>
      <c r="L156" s="18">
        <f>VLOOKUP($A156,'Published Hourly Data'!$B:$AX,MATCH(L$1,'Published Hourly Data'!$B$1:$AX$1,0),TRUE)</f>
        <v>259</v>
      </c>
      <c r="M156" s="18">
        <f>VLOOKUP($A156,'Published Hourly Data'!$B:$AX,MATCH(M$1,'Published Hourly Data'!$B$1:$AX$1,0),TRUE)</f>
        <v>53</v>
      </c>
      <c r="N156" s="18">
        <f>VLOOKUP($A156,'Published Hourly Data'!$B:$AX,MATCH(N$1,'Published Hourly Data'!$B$1:$AX$1,0),TRUE)</f>
        <v>41</v>
      </c>
      <c r="O156" s="18">
        <f>VLOOKUP($A156,'Published Hourly Data'!$B:$AX,MATCH(O$1,'Published Hourly Data'!$B$1:$AX$1,0),TRUE)</f>
        <v>0</v>
      </c>
      <c r="P156" s="18">
        <f>VLOOKUP($A156,'Published Hourly Data'!$B:$AX,MATCH(P$1,'Published Hourly Data'!$B$1:$AX$1,0),TRUE)</f>
        <v>-224</v>
      </c>
      <c r="Q156" s="18">
        <f>VLOOKUP($A156,'Published Hourly Data'!$B:$AX,MATCH(Q$1,'Published Hourly Data'!$B$1:$AX$1,0),TRUE)</f>
        <v>-103</v>
      </c>
      <c r="R156" s="18">
        <f>VLOOKUP($A156,'Published Hourly Data'!$B:$AX,MATCH(R$1,'Published Hourly Data'!$B$1:$AX$1,0),TRUE)</f>
        <v>91</v>
      </c>
      <c r="S156" s="18">
        <f>VLOOKUP($A156,'Published Hourly Data'!$B:$AX,MATCH(S$1,'Published Hourly Data'!$B$1:$AX$1,0),TRUE)</f>
        <v>-13</v>
      </c>
      <c r="T156" s="18">
        <f>VLOOKUP($A156,'Published Hourly Data'!$B:$AX,MATCH(T$1,'Published Hourly Data'!$B$1:$AX$1,0),TRUE)</f>
        <v>-682</v>
      </c>
      <c r="U156" s="18">
        <f>VLOOKUP($A156,'Published Hourly Data'!$B:$AX,MATCH(U$1,'Published Hourly Data'!$B$1:$AX$1,0),TRUE)</f>
        <v>-337</v>
      </c>
    </row>
    <row r="157" spans="1:21">
      <c r="A157" s="19">
        <f t="shared" si="3"/>
        <v>44789.750000000495</v>
      </c>
      <c r="B157" s="18">
        <f>VLOOKUP($A157,'Published Hourly Data'!$B:$AX,MATCH(B$1,'Published Hourly Data'!$B$1:$AX$1,0),TRUE)</f>
        <v>44789.458333333336</v>
      </c>
      <c r="C157" s="18">
        <f>VLOOKUP($A157,'Published Hourly Data'!$B:$AX,MATCH(C$1,'Published Hourly Data'!$B$1:$AX$1,0),TRUE)</f>
        <v>2774</v>
      </c>
      <c r="D157" s="18">
        <f>VLOOKUP($A157,'Published Hourly Data'!$B:$AX,MATCH(D$1,'Published Hourly Data'!$B$1:$AX$1,0),TRUE)</f>
        <v>2793</v>
      </c>
      <c r="E157" s="18">
        <f>VLOOKUP($A157,'Published Hourly Data'!$B:$AX,MATCH(E$1,'Published Hourly Data'!$B$1:$AX$1,0),TRUE)</f>
        <v>1439</v>
      </c>
      <c r="F157" s="18">
        <f>VLOOKUP($A157,'Published Hourly Data'!$B:$AX,MATCH(F$1,'Published Hourly Data'!$B$1:$AX$1,0),TRUE)</f>
        <v>-1354</v>
      </c>
      <c r="G157" s="18">
        <f>VLOOKUP($A157,'Published Hourly Data'!$B:$AX,MATCH(G$1,'Published Hourly Data'!$B$1:$AX$1,0),TRUE)</f>
        <v>0</v>
      </c>
      <c r="H157" s="18">
        <f>VLOOKUP($A157,'Published Hourly Data'!$B:$AX,MATCH(H$1,'Published Hourly Data'!$B$1:$AX$1,0),TRUE)</f>
        <v>425</v>
      </c>
      <c r="I157" s="18">
        <f>VLOOKUP($A157,'Published Hourly Data'!$B:$AX,MATCH(I$1,'Published Hourly Data'!$B$1:$AX$1,0),TRUE)</f>
        <v>0</v>
      </c>
      <c r="J157" s="18">
        <f>VLOOKUP($A157,'Published Hourly Data'!$B:$AX,MATCH(J$1,'Published Hourly Data'!$B$1:$AX$1,0),TRUE)</f>
        <v>0</v>
      </c>
      <c r="K157" s="18">
        <f>VLOOKUP($A157,'Published Hourly Data'!$B:$AX,MATCH(K$1,'Published Hourly Data'!$B$1:$AX$1,0),TRUE)</f>
        <v>685</v>
      </c>
      <c r="L157" s="18">
        <f>VLOOKUP($A157,'Published Hourly Data'!$B:$AX,MATCH(L$1,'Published Hourly Data'!$B$1:$AX$1,0),TRUE)</f>
        <v>256</v>
      </c>
      <c r="M157" s="18">
        <f>VLOOKUP($A157,'Published Hourly Data'!$B:$AX,MATCH(M$1,'Published Hourly Data'!$B$1:$AX$1,0),TRUE)</f>
        <v>37</v>
      </c>
      <c r="N157" s="18">
        <f>VLOOKUP($A157,'Published Hourly Data'!$B:$AX,MATCH(N$1,'Published Hourly Data'!$B$1:$AX$1,0),TRUE)</f>
        <v>36</v>
      </c>
      <c r="O157" s="18">
        <f>VLOOKUP($A157,'Published Hourly Data'!$B:$AX,MATCH(O$1,'Published Hourly Data'!$B$1:$AX$1,0),TRUE)</f>
        <v>0</v>
      </c>
      <c r="P157" s="18">
        <f>VLOOKUP($A157,'Published Hourly Data'!$B:$AX,MATCH(P$1,'Published Hourly Data'!$B$1:$AX$1,0),TRUE)</f>
        <v>-233</v>
      </c>
      <c r="Q157" s="18">
        <f>VLOOKUP($A157,'Published Hourly Data'!$B:$AX,MATCH(Q$1,'Published Hourly Data'!$B$1:$AX$1,0),TRUE)</f>
        <v>-111</v>
      </c>
      <c r="R157" s="18">
        <f>VLOOKUP($A157,'Published Hourly Data'!$B:$AX,MATCH(R$1,'Published Hourly Data'!$B$1:$AX$1,0),TRUE)</f>
        <v>55</v>
      </c>
      <c r="S157" s="18">
        <f>VLOOKUP($A157,'Published Hourly Data'!$B:$AX,MATCH(S$1,'Published Hourly Data'!$B$1:$AX$1,0),TRUE)</f>
        <v>-13</v>
      </c>
      <c r="T157" s="18">
        <f>VLOOKUP($A157,'Published Hourly Data'!$B:$AX,MATCH(T$1,'Published Hourly Data'!$B$1:$AX$1,0),TRUE)</f>
        <v>-613</v>
      </c>
      <c r="U157" s="18">
        <f>VLOOKUP($A157,'Published Hourly Data'!$B:$AX,MATCH(U$1,'Published Hourly Data'!$B$1:$AX$1,0),TRUE)</f>
        <v>-439</v>
      </c>
    </row>
    <row r="158" spans="1:21">
      <c r="A158" s="19">
        <f t="shared" si="3"/>
        <v>44789.791666667159</v>
      </c>
      <c r="B158" s="18">
        <f>VLOOKUP($A158,'Published Hourly Data'!$B:$AX,MATCH(B$1,'Published Hourly Data'!$B$1:$AX$1,0),TRUE)</f>
        <v>44789.5</v>
      </c>
      <c r="C158" s="18">
        <f>VLOOKUP($A158,'Published Hourly Data'!$B:$AX,MATCH(C$1,'Published Hourly Data'!$B$1:$AX$1,0),TRUE)</f>
        <v>2962</v>
      </c>
      <c r="D158" s="18">
        <f>VLOOKUP($A158,'Published Hourly Data'!$B:$AX,MATCH(D$1,'Published Hourly Data'!$B$1:$AX$1,0),TRUE)</f>
        <v>2935</v>
      </c>
      <c r="E158" s="18">
        <f>VLOOKUP($A158,'Published Hourly Data'!$B:$AX,MATCH(E$1,'Published Hourly Data'!$B$1:$AX$1,0),TRUE)</f>
        <v>1562</v>
      </c>
      <c r="F158" s="18">
        <f>VLOOKUP($A158,'Published Hourly Data'!$B:$AX,MATCH(F$1,'Published Hourly Data'!$B$1:$AX$1,0),TRUE)</f>
        <v>-1373</v>
      </c>
      <c r="G158" s="18">
        <f>VLOOKUP($A158,'Published Hourly Data'!$B:$AX,MATCH(G$1,'Published Hourly Data'!$B$1:$AX$1,0),TRUE)</f>
        <v>0</v>
      </c>
      <c r="H158" s="18">
        <f>VLOOKUP($A158,'Published Hourly Data'!$B:$AX,MATCH(H$1,'Published Hourly Data'!$B$1:$AX$1,0),TRUE)</f>
        <v>519</v>
      </c>
      <c r="I158" s="18">
        <f>VLOOKUP($A158,'Published Hourly Data'!$B:$AX,MATCH(I$1,'Published Hourly Data'!$B$1:$AX$1,0),TRUE)</f>
        <v>0</v>
      </c>
      <c r="J158" s="18">
        <f>VLOOKUP($A158,'Published Hourly Data'!$B:$AX,MATCH(J$1,'Published Hourly Data'!$B$1:$AX$1,0),TRUE)</f>
        <v>0</v>
      </c>
      <c r="K158" s="18">
        <f>VLOOKUP($A158,'Published Hourly Data'!$B:$AX,MATCH(K$1,'Published Hourly Data'!$B$1:$AX$1,0),TRUE)</f>
        <v>730</v>
      </c>
      <c r="L158" s="18">
        <f>VLOOKUP($A158,'Published Hourly Data'!$B:$AX,MATCH(L$1,'Published Hourly Data'!$B$1:$AX$1,0),TRUE)</f>
        <v>246</v>
      </c>
      <c r="M158" s="18">
        <f>VLOOKUP($A158,'Published Hourly Data'!$B:$AX,MATCH(M$1,'Published Hourly Data'!$B$1:$AX$1,0),TRUE)</f>
        <v>31</v>
      </c>
      <c r="N158" s="18">
        <f>VLOOKUP($A158,'Published Hourly Data'!$B:$AX,MATCH(N$1,'Published Hourly Data'!$B$1:$AX$1,0),TRUE)</f>
        <v>36</v>
      </c>
      <c r="O158" s="18">
        <f>VLOOKUP($A158,'Published Hourly Data'!$B:$AX,MATCH(O$1,'Published Hourly Data'!$B$1:$AX$1,0),TRUE)</f>
        <v>0</v>
      </c>
      <c r="P158" s="18">
        <f>VLOOKUP($A158,'Published Hourly Data'!$B:$AX,MATCH(P$1,'Published Hourly Data'!$B$1:$AX$1,0),TRUE)</f>
        <v>-231</v>
      </c>
      <c r="Q158" s="18">
        <f>VLOOKUP($A158,'Published Hourly Data'!$B:$AX,MATCH(Q$1,'Published Hourly Data'!$B$1:$AX$1,0),TRUE)</f>
        <v>-103</v>
      </c>
      <c r="R158" s="18">
        <f>VLOOKUP($A158,'Published Hourly Data'!$B:$AX,MATCH(R$1,'Published Hourly Data'!$B$1:$AX$1,0),TRUE)</f>
        <v>49</v>
      </c>
      <c r="S158" s="18">
        <f>VLOOKUP($A158,'Published Hourly Data'!$B:$AX,MATCH(S$1,'Published Hourly Data'!$B$1:$AX$1,0),TRUE)</f>
        <v>-14</v>
      </c>
      <c r="T158" s="18">
        <f>VLOOKUP($A158,'Published Hourly Data'!$B:$AX,MATCH(T$1,'Published Hourly Data'!$B$1:$AX$1,0),TRUE)</f>
        <v>-658</v>
      </c>
      <c r="U158" s="18">
        <f>VLOOKUP($A158,'Published Hourly Data'!$B:$AX,MATCH(U$1,'Published Hourly Data'!$B$1:$AX$1,0),TRUE)</f>
        <v>-416</v>
      </c>
    </row>
    <row r="159" spans="1:21">
      <c r="A159" s="19">
        <f t="shared" si="3"/>
        <v>44789.833333333823</v>
      </c>
      <c r="B159" s="18">
        <f>VLOOKUP($A159,'Published Hourly Data'!$B:$AX,MATCH(B$1,'Published Hourly Data'!$B$1:$AX$1,0),TRUE)</f>
        <v>44789.541666666664</v>
      </c>
      <c r="C159" s="18">
        <f>VLOOKUP($A159,'Published Hourly Data'!$B:$AX,MATCH(C$1,'Published Hourly Data'!$B$1:$AX$1,0),TRUE)</f>
        <v>3146</v>
      </c>
      <c r="D159" s="18">
        <f>VLOOKUP($A159,'Published Hourly Data'!$B:$AX,MATCH(D$1,'Published Hourly Data'!$B$1:$AX$1,0),TRUE)</f>
        <v>3099</v>
      </c>
      <c r="E159" s="18">
        <f>VLOOKUP($A159,'Published Hourly Data'!$B:$AX,MATCH(E$1,'Published Hourly Data'!$B$1:$AX$1,0),TRUE)</f>
        <v>1663</v>
      </c>
      <c r="F159" s="18">
        <f>VLOOKUP($A159,'Published Hourly Data'!$B:$AX,MATCH(F$1,'Published Hourly Data'!$B$1:$AX$1,0),TRUE)</f>
        <v>-1436</v>
      </c>
      <c r="G159" s="18">
        <f>VLOOKUP($A159,'Published Hourly Data'!$B:$AX,MATCH(G$1,'Published Hourly Data'!$B$1:$AX$1,0),TRUE)</f>
        <v>0</v>
      </c>
      <c r="H159" s="18">
        <f>VLOOKUP($A159,'Published Hourly Data'!$B:$AX,MATCH(H$1,'Published Hourly Data'!$B$1:$AX$1,0),TRUE)</f>
        <v>551</v>
      </c>
      <c r="I159" s="18">
        <f>VLOOKUP($A159,'Published Hourly Data'!$B:$AX,MATCH(I$1,'Published Hourly Data'!$B$1:$AX$1,0),TRUE)</f>
        <v>0</v>
      </c>
      <c r="J159" s="18">
        <f>VLOOKUP($A159,'Published Hourly Data'!$B:$AX,MATCH(J$1,'Published Hourly Data'!$B$1:$AX$1,0),TRUE)</f>
        <v>0</v>
      </c>
      <c r="K159" s="18">
        <f>VLOOKUP($A159,'Published Hourly Data'!$B:$AX,MATCH(K$1,'Published Hourly Data'!$B$1:$AX$1,0),TRUE)</f>
        <v>815</v>
      </c>
      <c r="L159" s="18">
        <f>VLOOKUP($A159,'Published Hourly Data'!$B:$AX,MATCH(L$1,'Published Hourly Data'!$B$1:$AX$1,0),TRUE)</f>
        <v>242</v>
      </c>
      <c r="M159" s="18">
        <f>VLOOKUP($A159,'Published Hourly Data'!$B:$AX,MATCH(M$1,'Published Hourly Data'!$B$1:$AX$1,0),TRUE)</f>
        <v>26</v>
      </c>
      <c r="N159" s="18">
        <f>VLOOKUP($A159,'Published Hourly Data'!$B:$AX,MATCH(N$1,'Published Hourly Data'!$B$1:$AX$1,0),TRUE)</f>
        <v>29</v>
      </c>
      <c r="O159" s="18">
        <f>VLOOKUP($A159,'Published Hourly Data'!$B:$AX,MATCH(O$1,'Published Hourly Data'!$B$1:$AX$1,0),TRUE)</f>
        <v>0</v>
      </c>
      <c r="P159" s="18">
        <f>VLOOKUP($A159,'Published Hourly Data'!$B:$AX,MATCH(P$1,'Published Hourly Data'!$B$1:$AX$1,0),TRUE)</f>
        <v>-235</v>
      </c>
      <c r="Q159" s="18">
        <f>VLOOKUP($A159,'Published Hourly Data'!$B:$AX,MATCH(Q$1,'Published Hourly Data'!$B$1:$AX$1,0),TRUE)</f>
        <v>-104</v>
      </c>
      <c r="R159" s="18">
        <f>VLOOKUP($A159,'Published Hourly Data'!$B:$AX,MATCH(R$1,'Published Hourly Data'!$B$1:$AX$1,0),TRUE)</f>
        <v>15</v>
      </c>
      <c r="S159" s="18">
        <f>VLOOKUP($A159,'Published Hourly Data'!$B:$AX,MATCH(S$1,'Published Hourly Data'!$B$1:$AX$1,0),TRUE)</f>
        <v>-13</v>
      </c>
      <c r="T159" s="18">
        <f>VLOOKUP($A159,'Published Hourly Data'!$B:$AX,MATCH(T$1,'Published Hourly Data'!$B$1:$AX$1,0),TRUE)</f>
        <v>-670</v>
      </c>
      <c r="U159" s="18">
        <f>VLOOKUP($A159,'Published Hourly Data'!$B:$AX,MATCH(U$1,'Published Hourly Data'!$B$1:$AX$1,0),TRUE)</f>
        <v>-429</v>
      </c>
    </row>
    <row r="160" spans="1:21">
      <c r="A160" s="19">
        <f t="shared" si="3"/>
        <v>44789.875000000487</v>
      </c>
      <c r="B160" s="18">
        <f>VLOOKUP($A160,'Published Hourly Data'!$B:$AX,MATCH(B$1,'Published Hourly Data'!$B$1:$AX$1,0),TRUE)</f>
        <v>44789.583333333336</v>
      </c>
      <c r="C160" s="18">
        <f>VLOOKUP($A160,'Published Hourly Data'!$B:$AX,MATCH(C$1,'Published Hourly Data'!$B$1:$AX$1,0),TRUE)</f>
        <v>3324</v>
      </c>
      <c r="D160" s="18">
        <f>VLOOKUP($A160,'Published Hourly Data'!$B:$AX,MATCH(D$1,'Published Hourly Data'!$B$1:$AX$1,0),TRUE)</f>
        <v>3304</v>
      </c>
      <c r="E160" s="18">
        <f>VLOOKUP($A160,'Published Hourly Data'!$B:$AX,MATCH(E$1,'Published Hourly Data'!$B$1:$AX$1,0),TRUE)</f>
        <v>1856</v>
      </c>
      <c r="F160" s="18">
        <f>VLOOKUP($A160,'Published Hourly Data'!$B:$AX,MATCH(F$1,'Published Hourly Data'!$B$1:$AX$1,0),TRUE)</f>
        <v>-1448</v>
      </c>
      <c r="G160" s="18">
        <f>VLOOKUP($A160,'Published Hourly Data'!$B:$AX,MATCH(G$1,'Published Hourly Data'!$B$1:$AX$1,0),TRUE)</f>
        <v>0</v>
      </c>
      <c r="H160" s="18">
        <f>VLOOKUP($A160,'Published Hourly Data'!$B:$AX,MATCH(H$1,'Published Hourly Data'!$B$1:$AX$1,0),TRUE)</f>
        <v>573</v>
      </c>
      <c r="I160" s="18">
        <f>VLOOKUP($A160,'Published Hourly Data'!$B:$AX,MATCH(I$1,'Published Hourly Data'!$B$1:$AX$1,0),TRUE)</f>
        <v>0</v>
      </c>
      <c r="J160" s="18">
        <f>VLOOKUP($A160,'Published Hourly Data'!$B:$AX,MATCH(J$1,'Published Hourly Data'!$B$1:$AX$1,0),TRUE)</f>
        <v>0</v>
      </c>
      <c r="K160" s="18">
        <f>VLOOKUP($A160,'Published Hourly Data'!$B:$AX,MATCH(K$1,'Published Hourly Data'!$B$1:$AX$1,0),TRUE)</f>
        <v>971</v>
      </c>
      <c r="L160" s="18">
        <f>VLOOKUP($A160,'Published Hourly Data'!$B:$AX,MATCH(L$1,'Published Hourly Data'!$B$1:$AX$1,0),TRUE)</f>
        <v>251</v>
      </c>
      <c r="M160" s="18">
        <f>VLOOKUP($A160,'Published Hourly Data'!$B:$AX,MATCH(M$1,'Published Hourly Data'!$B$1:$AX$1,0),TRUE)</f>
        <v>26</v>
      </c>
      <c r="N160" s="18">
        <f>VLOOKUP($A160,'Published Hourly Data'!$B:$AX,MATCH(N$1,'Published Hourly Data'!$B$1:$AX$1,0),TRUE)</f>
        <v>35</v>
      </c>
      <c r="O160" s="18">
        <f>VLOOKUP($A160,'Published Hourly Data'!$B:$AX,MATCH(O$1,'Published Hourly Data'!$B$1:$AX$1,0),TRUE)</f>
        <v>0</v>
      </c>
      <c r="P160" s="18">
        <f>VLOOKUP($A160,'Published Hourly Data'!$B:$AX,MATCH(P$1,'Published Hourly Data'!$B$1:$AX$1,0),TRUE)</f>
        <v>-234</v>
      </c>
      <c r="Q160" s="18">
        <f>VLOOKUP($A160,'Published Hourly Data'!$B:$AX,MATCH(Q$1,'Published Hourly Data'!$B$1:$AX$1,0),TRUE)</f>
        <v>-100</v>
      </c>
      <c r="R160" s="18">
        <f>VLOOKUP($A160,'Published Hourly Data'!$B:$AX,MATCH(R$1,'Published Hourly Data'!$B$1:$AX$1,0),TRUE)</f>
        <v>3</v>
      </c>
      <c r="S160" s="18">
        <f>VLOOKUP($A160,'Published Hourly Data'!$B:$AX,MATCH(S$1,'Published Hourly Data'!$B$1:$AX$1,0),TRUE)</f>
        <v>-15</v>
      </c>
      <c r="T160" s="18">
        <f>VLOOKUP($A160,'Published Hourly Data'!$B:$AX,MATCH(T$1,'Published Hourly Data'!$B$1:$AX$1,0),TRUE)</f>
        <v>-658</v>
      </c>
      <c r="U160" s="18">
        <f>VLOOKUP($A160,'Published Hourly Data'!$B:$AX,MATCH(U$1,'Published Hourly Data'!$B$1:$AX$1,0),TRUE)</f>
        <v>-444</v>
      </c>
    </row>
    <row r="161" spans="1:21">
      <c r="A161" s="19">
        <f t="shared" si="3"/>
        <v>44789.916666667152</v>
      </c>
      <c r="B161" s="18">
        <f>VLOOKUP($A161,'Published Hourly Data'!$B:$AX,MATCH(B$1,'Published Hourly Data'!$B$1:$AX$1,0),TRUE)</f>
        <v>44789.625</v>
      </c>
      <c r="C161" s="18">
        <f>VLOOKUP($A161,'Published Hourly Data'!$B:$AX,MATCH(C$1,'Published Hourly Data'!$B$1:$AX$1,0),TRUE)</f>
        <v>3473</v>
      </c>
      <c r="D161" s="18">
        <f>VLOOKUP($A161,'Published Hourly Data'!$B:$AX,MATCH(D$1,'Published Hourly Data'!$B$1:$AX$1,0),TRUE)</f>
        <v>3437</v>
      </c>
      <c r="E161" s="18">
        <f>VLOOKUP($A161,'Published Hourly Data'!$B:$AX,MATCH(E$1,'Published Hourly Data'!$B$1:$AX$1,0),TRUE)</f>
        <v>2009</v>
      </c>
      <c r="F161" s="18">
        <f>VLOOKUP($A161,'Published Hourly Data'!$B:$AX,MATCH(F$1,'Published Hourly Data'!$B$1:$AX$1,0),TRUE)</f>
        <v>-1428</v>
      </c>
      <c r="G161" s="18">
        <f>VLOOKUP($A161,'Published Hourly Data'!$B:$AX,MATCH(G$1,'Published Hourly Data'!$B$1:$AX$1,0),TRUE)</f>
        <v>0</v>
      </c>
      <c r="H161" s="18">
        <f>VLOOKUP($A161,'Published Hourly Data'!$B:$AX,MATCH(H$1,'Published Hourly Data'!$B$1:$AX$1,0),TRUE)</f>
        <v>602</v>
      </c>
      <c r="I161" s="18">
        <f>VLOOKUP($A161,'Published Hourly Data'!$B:$AX,MATCH(I$1,'Published Hourly Data'!$B$1:$AX$1,0),TRUE)</f>
        <v>0</v>
      </c>
      <c r="J161" s="18">
        <f>VLOOKUP($A161,'Published Hourly Data'!$B:$AX,MATCH(J$1,'Published Hourly Data'!$B$1:$AX$1,0),TRUE)</f>
        <v>0</v>
      </c>
      <c r="K161" s="18">
        <f>VLOOKUP($A161,'Published Hourly Data'!$B:$AX,MATCH(K$1,'Published Hourly Data'!$B$1:$AX$1,0),TRUE)</f>
        <v>1109</v>
      </c>
      <c r="L161" s="18">
        <f>VLOOKUP($A161,'Published Hourly Data'!$B:$AX,MATCH(L$1,'Published Hourly Data'!$B$1:$AX$1,0),TRUE)</f>
        <v>242</v>
      </c>
      <c r="M161" s="18">
        <f>VLOOKUP($A161,'Published Hourly Data'!$B:$AX,MATCH(M$1,'Published Hourly Data'!$B$1:$AX$1,0),TRUE)</f>
        <v>22</v>
      </c>
      <c r="N161" s="18">
        <f>VLOOKUP($A161,'Published Hourly Data'!$B:$AX,MATCH(N$1,'Published Hourly Data'!$B$1:$AX$1,0),TRUE)</f>
        <v>34</v>
      </c>
      <c r="O161" s="18">
        <f>VLOOKUP($A161,'Published Hourly Data'!$B:$AX,MATCH(O$1,'Published Hourly Data'!$B$1:$AX$1,0),TRUE)</f>
        <v>0</v>
      </c>
      <c r="P161" s="18">
        <f>VLOOKUP($A161,'Published Hourly Data'!$B:$AX,MATCH(P$1,'Published Hourly Data'!$B$1:$AX$1,0),TRUE)</f>
        <v>-218</v>
      </c>
      <c r="Q161" s="18">
        <f>VLOOKUP($A161,'Published Hourly Data'!$B:$AX,MATCH(Q$1,'Published Hourly Data'!$B$1:$AX$1,0),TRUE)</f>
        <v>-80</v>
      </c>
      <c r="R161" s="18">
        <f>VLOOKUP($A161,'Published Hourly Data'!$B:$AX,MATCH(R$1,'Published Hourly Data'!$B$1:$AX$1,0),TRUE)</f>
        <v>-11</v>
      </c>
      <c r="S161" s="18">
        <f>VLOOKUP($A161,'Published Hourly Data'!$B:$AX,MATCH(S$1,'Published Hourly Data'!$B$1:$AX$1,0),TRUE)</f>
        <v>-14</v>
      </c>
      <c r="T161" s="18">
        <f>VLOOKUP($A161,'Published Hourly Data'!$B:$AX,MATCH(T$1,'Published Hourly Data'!$B$1:$AX$1,0),TRUE)</f>
        <v>-833</v>
      </c>
      <c r="U161" s="18">
        <f>VLOOKUP($A161,'Published Hourly Data'!$B:$AX,MATCH(U$1,'Published Hourly Data'!$B$1:$AX$1,0),TRUE)</f>
        <v>-272</v>
      </c>
    </row>
    <row r="162" spans="1:21">
      <c r="A162" s="19">
        <f t="shared" si="3"/>
        <v>44789.958333333816</v>
      </c>
      <c r="B162" s="18">
        <f>VLOOKUP($A162,'Published Hourly Data'!$B:$AX,MATCH(B$1,'Published Hourly Data'!$B$1:$AX$1,0),TRUE)</f>
        <v>44789.666666666664</v>
      </c>
      <c r="C162" s="18">
        <f>VLOOKUP($A162,'Published Hourly Data'!$B:$AX,MATCH(C$1,'Published Hourly Data'!$B$1:$AX$1,0),TRUE)</f>
        <v>3572</v>
      </c>
      <c r="D162" s="18">
        <f>VLOOKUP($A162,'Published Hourly Data'!$B:$AX,MATCH(D$1,'Published Hourly Data'!$B$1:$AX$1,0),TRUE)</f>
        <v>3558</v>
      </c>
      <c r="E162" s="18">
        <f>VLOOKUP($A162,'Published Hourly Data'!$B:$AX,MATCH(E$1,'Published Hourly Data'!$B$1:$AX$1,0),TRUE)</f>
        <v>2317</v>
      </c>
      <c r="F162" s="18">
        <f>VLOOKUP($A162,'Published Hourly Data'!$B:$AX,MATCH(F$1,'Published Hourly Data'!$B$1:$AX$1,0),TRUE)</f>
        <v>-1241</v>
      </c>
      <c r="G162" s="18">
        <f>VLOOKUP($A162,'Published Hourly Data'!$B:$AX,MATCH(G$1,'Published Hourly Data'!$B$1:$AX$1,0),TRUE)</f>
        <v>0</v>
      </c>
      <c r="H162" s="18">
        <f>VLOOKUP($A162,'Published Hourly Data'!$B:$AX,MATCH(H$1,'Published Hourly Data'!$B$1:$AX$1,0),TRUE)</f>
        <v>658</v>
      </c>
      <c r="I162" s="18">
        <f>VLOOKUP($A162,'Published Hourly Data'!$B:$AX,MATCH(I$1,'Published Hourly Data'!$B$1:$AX$1,0),TRUE)</f>
        <v>0</v>
      </c>
      <c r="J162" s="18">
        <f>VLOOKUP($A162,'Published Hourly Data'!$B:$AX,MATCH(J$1,'Published Hourly Data'!$B$1:$AX$1,0),TRUE)</f>
        <v>0</v>
      </c>
      <c r="K162" s="18">
        <f>VLOOKUP($A162,'Published Hourly Data'!$B:$AX,MATCH(K$1,'Published Hourly Data'!$B$1:$AX$1,0),TRUE)</f>
        <v>1352</v>
      </c>
      <c r="L162" s="18">
        <f>VLOOKUP($A162,'Published Hourly Data'!$B:$AX,MATCH(L$1,'Published Hourly Data'!$B$1:$AX$1,0),TRUE)</f>
        <v>248</v>
      </c>
      <c r="M162" s="18">
        <f>VLOOKUP($A162,'Published Hourly Data'!$B:$AX,MATCH(M$1,'Published Hourly Data'!$B$1:$AX$1,0),TRUE)</f>
        <v>28</v>
      </c>
      <c r="N162" s="18">
        <f>VLOOKUP($A162,'Published Hourly Data'!$B:$AX,MATCH(N$1,'Published Hourly Data'!$B$1:$AX$1,0),TRUE)</f>
        <v>31</v>
      </c>
      <c r="O162" s="18">
        <f>VLOOKUP($A162,'Published Hourly Data'!$B:$AX,MATCH(O$1,'Published Hourly Data'!$B$1:$AX$1,0),TRUE)</f>
        <v>0</v>
      </c>
      <c r="P162" s="18">
        <f>VLOOKUP($A162,'Published Hourly Data'!$B:$AX,MATCH(P$1,'Published Hourly Data'!$B$1:$AX$1,0),TRUE)</f>
        <v>-191</v>
      </c>
      <c r="Q162" s="18">
        <f>VLOOKUP($A162,'Published Hourly Data'!$B:$AX,MATCH(Q$1,'Published Hourly Data'!$B$1:$AX$1,0),TRUE)</f>
        <v>-54</v>
      </c>
      <c r="R162" s="18">
        <f>VLOOKUP($A162,'Published Hourly Data'!$B:$AX,MATCH(R$1,'Published Hourly Data'!$B$1:$AX$1,0),TRUE)</f>
        <v>-23</v>
      </c>
      <c r="S162" s="18">
        <f>VLOOKUP($A162,'Published Hourly Data'!$B:$AX,MATCH(S$1,'Published Hourly Data'!$B$1:$AX$1,0),TRUE)</f>
        <v>-15</v>
      </c>
      <c r="T162" s="18">
        <f>VLOOKUP($A162,'Published Hourly Data'!$B:$AX,MATCH(T$1,'Published Hourly Data'!$B$1:$AX$1,0),TRUE)</f>
        <v>-781</v>
      </c>
      <c r="U162" s="18">
        <f>VLOOKUP($A162,'Published Hourly Data'!$B:$AX,MATCH(U$1,'Published Hourly Data'!$B$1:$AX$1,0),TRUE)</f>
        <v>-177</v>
      </c>
    </row>
    <row r="163" spans="1:21">
      <c r="A163" s="19">
        <f t="shared" si="3"/>
        <v>44790.00000000048</v>
      </c>
      <c r="B163" s="18">
        <f>VLOOKUP($A163,'Published Hourly Data'!$B:$AX,MATCH(B$1,'Published Hourly Data'!$B$1:$AX$1,0),TRUE)</f>
        <v>44789.708333333336</v>
      </c>
      <c r="C163" s="18">
        <f>VLOOKUP($A163,'Published Hourly Data'!$B:$AX,MATCH(C$1,'Published Hourly Data'!$B$1:$AX$1,0),TRUE)</f>
        <v>3620</v>
      </c>
      <c r="D163" s="18">
        <f>VLOOKUP($A163,'Published Hourly Data'!$B:$AX,MATCH(D$1,'Published Hourly Data'!$B$1:$AX$1,0),TRUE)</f>
        <v>3655</v>
      </c>
      <c r="E163" s="18">
        <f>VLOOKUP($A163,'Published Hourly Data'!$B:$AX,MATCH(E$1,'Published Hourly Data'!$B$1:$AX$1,0),TRUE)</f>
        <v>2392</v>
      </c>
      <c r="F163" s="18">
        <f>VLOOKUP($A163,'Published Hourly Data'!$B:$AX,MATCH(F$1,'Published Hourly Data'!$B$1:$AX$1,0),TRUE)</f>
        <v>-1263</v>
      </c>
      <c r="G163" s="18">
        <f>VLOOKUP($A163,'Published Hourly Data'!$B:$AX,MATCH(G$1,'Published Hourly Data'!$B$1:$AX$1,0),TRUE)</f>
        <v>0</v>
      </c>
      <c r="H163" s="18">
        <f>VLOOKUP($A163,'Published Hourly Data'!$B:$AX,MATCH(H$1,'Published Hourly Data'!$B$1:$AX$1,0),TRUE)</f>
        <v>687</v>
      </c>
      <c r="I163" s="18">
        <f>VLOOKUP($A163,'Published Hourly Data'!$B:$AX,MATCH(I$1,'Published Hourly Data'!$B$1:$AX$1,0),TRUE)</f>
        <v>0</v>
      </c>
      <c r="J163" s="18">
        <f>VLOOKUP($A163,'Published Hourly Data'!$B:$AX,MATCH(J$1,'Published Hourly Data'!$B$1:$AX$1,0),TRUE)</f>
        <v>0</v>
      </c>
      <c r="K163" s="18">
        <f>VLOOKUP($A163,'Published Hourly Data'!$B:$AX,MATCH(K$1,'Published Hourly Data'!$B$1:$AX$1,0),TRUE)</f>
        <v>1390</v>
      </c>
      <c r="L163" s="18">
        <f>VLOOKUP($A163,'Published Hourly Data'!$B:$AX,MATCH(L$1,'Published Hourly Data'!$B$1:$AX$1,0),TRUE)</f>
        <v>247</v>
      </c>
      <c r="M163" s="18">
        <f>VLOOKUP($A163,'Published Hourly Data'!$B:$AX,MATCH(M$1,'Published Hourly Data'!$B$1:$AX$1,0),TRUE)</f>
        <v>35</v>
      </c>
      <c r="N163" s="18">
        <f>VLOOKUP($A163,'Published Hourly Data'!$B:$AX,MATCH(N$1,'Published Hourly Data'!$B$1:$AX$1,0),TRUE)</f>
        <v>33</v>
      </c>
      <c r="O163" s="18">
        <f>VLOOKUP($A163,'Published Hourly Data'!$B:$AX,MATCH(O$1,'Published Hourly Data'!$B$1:$AX$1,0),TRUE)</f>
        <v>0</v>
      </c>
      <c r="P163" s="18">
        <f>VLOOKUP($A163,'Published Hourly Data'!$B:$AX,MATCH(P$1,'Published Hourly Data'!$B$1:$AX$1,0),TRUE)</f>
        <v>-196</v>
      </c>
      <c r="Q163" s="18">
        <f>VLOOKUP($A163,'Published Hourly Data'!$B:$AX,MATCH(Q$1,'Published Hourly Data'!$B$1:$AX$1,0),TRUE)</f>
        <v>-51</v>
      </c>
      <c r="R163" s="18">
        <f>VLOOKUP($A163,'Published Hourly Data'!$B:$AX,MATCH(R$1,'Published Hourly Data'!$B$1:$AX$1,0),TRUE)</f>
        <v>-55</v>
      </c>
      <c r="S163" s="18">
        <f>VLOOKUP($A163,'Published Hourly Data'!$B:$AX,MATCH(S$1,'Published Hourly Data'!$B$1:$AX$1,0),TRUE)</f>
        <v>-15</v>
      </c>
      <c r="T163" s="18">
        <f>VLOOKUP($A163,'Published Hourly Data'!$B:$AX,MATCH(T$1,'Published Hourly Data'!$B$1:$AX$1,0),TRUE)</f>
        <v>-758</v>
      </c>
      <c r="U163" s="18">
        <f>VLOOKUP($A163,'Published Hourly Data'!$B:$AX,MATCH(U$1,'Published Hourly Data'!$B$1:$AX$1,0),TRUE)</f>
        <v>-188</v>
      </c>
    </row>
    <row r="164" spans="1:21">
      <c r="A164" s="19">
        <f t="shared" si="3"/>
        <v>44790.041666667144</v>
      </c>
      <c r="B164" s="18">
        <f>VLOOKUP($A164,'Published Hourly Data'!$B:$AX,MATCH(B$1,'Published Hourly Data'!$B$1:$AX$1,0),TRUE)</f>
        <v>44789.75</v>
      </c>
      <c r="C164" s="18">
        <f>VLOOKUP($A164,'Published Hourly Data'!$B:$AX,MATCH(C$1,'Published Hourly Data'!$B$1:$AX$1,0),TRUE)</f>
        <v>3633</v>
      </c>
      <c r="D164" s="18">
        <f>VLOOKUP($A164,'Published Hourly Data'!$B:$AX,MATCH(D$1,'Published Hourly Data'!$B$1:$AX$1,0),TRUE)</f>
        <v>3654</v>
      </c>
      <c r="E164" s="18">
        <f>VLOOKUP($A164,'Published Hourly Data'!$B:$AX,MATCH(E$1,'Published Hourly Data'!$B$1:$AX$1,0),TRUE)</f>
        <v>2320</v>
      </c>
      <c r="F164" s="18">
        <f>VLOOKUP($A164,'Published Hourly Data'!$B:$AX,MATCH(F$1,'Published Hourly Data'!$B$1:$AX$1,0),TRUE)</f>
        <v>-1334</v>
      </c>
      <c r="G164" s="18">
        <f>VLOOKUP($A164,'Published Hourly Data'!$B:$AX,MATCH(G$1,'Published Hourly Data'!$B$1:$AX$1,0),TRUE)</f>
        <v>0</v>
      </c>
      <c r="H164" s="18">
        <f>VLOOKUP($A164,'Published Hourly Data'!$B:$AX,MATCH(H$1,'Published Hourly Data'!$B$1:$AX$1,0),TRUE)</f>
        <v>625</v>
      </c>
      <c r="I164" s="18">
        <f>VLOOKUP($A164,'Published Hourly Data'!$B:$AX,MATCH(I$1,'Published Hourly Data'!$B$1:$AX$1,0),TRUE)</f>
        <v>0</v>
      </c>
      <c r="J164" s="18">
        <f>VLOOKUP($A164,'Published Hourly Data'!$B:$AX,MATCH(J$1,'Published Hourly Data'!$B$1:$AX$1,0),TRUE)</f>
        <v>0</v>
      </c>
      <c r="K164" s="18">
        <f>VLOOKUP($A164,'Published Hourly Data'!$B:$AX,MATCH(K$1,'Published Hourly Data'!$B$1:$AX$1,0),TRUE)</f>
        <v>1407</v>
      </c>
      <c r="L164" s="18">
        <f>VLOOKUP($A164,'Published Hourly Data'!$B:$AX,MATCH(L$1,'Published Hourly Data'!$B$1:$AX$1,0),TRUE)</f>
        <v>219</v>
      </c>
      <c r="M164" s="18">
        <f>VLOOKUP($A164,'Published Hourly Data'!$B:$AX,MATCH(M$1,'Published Hourly Data'!$B$1:$AX$1,0),TRUE)</f>
        <v>40</v>
      </c>
      <c r="N164" s="18">
        <f>VLOOKUP($A164,'Published Hourly Data'!$B:$AX,MATCH(N$1,'Published Hourly Data'!$B$1:$AX$1,0),TRUE)</f>
        <v>29</v>
      </c>
      <c r="O164" s="18">
        <f>VLOOKUP($A164,'Published Hourly Data'!$B:$AX,MATCH(O$1,'Published Hourly Data'!$B$1:$AX$1,0),TRUE)</f>
        <v>0</v>
      </c>
      <c r="P164" s="18">
        <f>VLOOKUP($A164,'Published Hourly Data'!$B:$AX,MATCH(P$1,'Published Hourly Data'!$B$1:$AX$1,0),TRUE)</f>
        <v>-217</v>
      </c>
      <c r="Q164" s="18">
        <f>VLOOKUP($A164,'Published Hourly Data'!$B:$AX,MATCH(Q$1,'Published Hourly Data'!$B$1:$AX$1,0),TRUE)</f>
        <v>-64</v>
      </c>
      <c r="R164" s="18">
        <f>VLOOKUP($A164,'Published Hourly Data'!$B:$AX,MATCH(R$1,'Published Hourly Data'!$B$1:$AX$1,0),TRUE)</f>
        <v>-3</v>
      </c>
      <c r="S164" s="18">
        <f>VLOOKUP($A164,'Published Hourly Data'!$B:$AX,MATCH(S$1,'Published Hourly Data'!$B$1:$AX$1,0),TRUE)</f>
        <v>-15</v>
      </c>
      <c r="T164" s="18">
        <f>VLOOKUP($A164,'Published Hourly Data'!$B:$AX,MATCH(T$1,'Published Hourly Data'!$B$1:$AX$1,0),TRUE)</f>
        <v>-793</v>
      </c>
      <c r="U164" s="18">
        <f>VLOOKUP($A164,'Published Hourly Data'!$B:$AX,MATCH(U$1,'Published Hourly Data'!$B$1:$AX$1,0),TRUE)</f>
        <v>-242</v>
      </c>
    </row>
    <row r="165" spans="1:21">
      <c r="A165" s="19">
        <f t="shared" si="3"/>
        <v>44790.083333333809</v>
      </c>
      <c r="B165" s="18">
        <f>VLOOKUP($A165,'Published Hourly Data'!$B:$AX,MATCH(B$1,'Published Hourly Data'!$B$1:$AX$1,0),TRUE)</f>
        <v>44789.791666666664</v>
      </c>
      <c r="C165" s="18">
        <f>VLOOKUP($A165,'Published Hourly Data'!$B:$AX,MATCH(C$1,'Published Hourly Data'!$B$1:$AX$1,0),TRUE)</f>
        <v>3597</v>
      </c>
      <c r="D165" s="18">
        <f>VLOOKUP($A165,'Published Hourly Data'!$B:$AX,MATCH(D$1,'Published Hourly Data'!$B$1:$AX$1,0),TRUE)</f>
        <v>3610</v>
      </c>
      <c r="E165" s="18">
        <f>VLOOKUP($A165,'Published Hourly Data'!$B:$AX,MATCH(E$1,'Published Hourly Data'!$B$1:$AX$1,0),TRUE)</f>
        <v>2239</v>
      </c>
      <c r="F165" s="18">
        <f>VLOOKUP($A165,'Published Hourly Data'!$B:$AX,MATCH(F$1,'Published Hourly Data'!$B$1:$AX$1,0),TRUE)</f>
        <v>-1371</v>
      </c>
      <c r="G165" s="18">
        <f>VLOOKUP($A165,'Published Hourly Data'!$B:$AX,MATCH(G$1,'Published Hourly Data'!$B$1:$AX$1,0),TRUE)</f>
        <v>0</v>
      </c>
      <c r="H165" s="18">
        <f>VLOOKUP($A165,'Published Hourly Data'!$B:$AX,MATCH(H$1,'Published Hourly Data'!$B$1:$AX$1,0),TRUE)</f>
        <v>659</v>
      </c>
      <c r="I165" s="18">
        <f>VLOOKUP($A165,'Published Hourly Data'!$B:$AX,MATCH(I$1,'Published Hourly Data'!$B$1:$AX$1,0),TRUE)</f>
        <v>0</v>
      </c>
      <c r="J165" s="18">
        <f>VLOOKUP($A165,'Published Hourly Data'!$B:$AX,MATCH(J$1,'Published Hourly Data'!$B$1:$AX$1,0),TRUE)</f>
        <v>0</v>
      </c>
      <c r="K165" s="18">
        <f>VLOOKUP($A165,'Published Hourly Data'!$B:$AX,MATCH(K$1,'Published Hourly Data'!$B$1:$AX$1,0),TRUE)</f>
        <v>1388</v>
      </c>
      <c r="L165" s="18">
        <f>VLOOKUP($A165,'Published Hourly Data'!$B:$AX,MATCH(L$1,'Published Hourly Data'!$B$1:$AX$1,0),TRUE)</f>
        <v>117</v>
      </c>
      <c r="M165" s="18">
        <f>VLOOKUP($A165,'Published Hourly Data'!$B:$AX,MATCH(M$1,'Published Hourly Data'!$B$1:$AX$1,0),TRUE)</f>
        <v>41</v>
      </c>
      <c r="N165" s="18">
        <f>VLOOKUP($A165,'Published Hourly Data'!$B:$AX,MATCH(N$1,'Published Hourly Data'!$B$1:$AX$1,0),TRUE)</f>
        <v>34</v>
      </c>
      <c r="O165" s="18">
        <f>VLOOKUP($A165,'Published Hourly Data'!$B:$AX,MATCH(O$1,'Published Hourly Data'!$B$1:$AX$1,0),TRUE)</f>
        <v>0</v>
      </c>
      <c r="P165" s="18">
        <f>VLOOKUP($A165,'Published Hourly Data'!$B:$AX,MATCH(P$1,'Published Hourly Data'!$B$1:$AX$1,0),TRUE)</f>
        <v>-227</v>
      </c>
      <c r="Q165" s="18">
        <f>VLOOKUP($A165,'Published Hourly Data'!$B:$AX,MATCH(Q$1,'Published Hourly Data'!$B$1:$AX$1,0),TRUE)</f>
        <v>-55</v>
      </c>
      <c r="R165" s="18">
        <f>VLOOKUP($A165,'Published Hourly Data'!$B:$AX,MATCH(R$1,'Published Hourly Data'!$B$1:$AX$1,0),TRUE)</f>
        <v>6</v>
      </c>
      <c r="S165" s="18">
        <f>VLOOKUP($A165,'Published Hourly Data'!$B:$AX,MATCH(S$1,'Published Hourly Data'!$B$1:$AX$1,0),TRUE)</f>
        <v>-15</v>
      </c>
      <c r="T165" s="18">
        <f>VLOOKUP($A165,'Published Hourly Data'!$B:$AX,MATCH(T$1,'Published Hourly Data'!$B$1:$AX$1,0),TRUE)</f>
        <v>-889</v>
      </c>
      <c r="U165" s="18">
        <f>VLOOKUP($A165,'Published Hourly Data'!$B:$AX,MATCH(U$1,'Published Hourly Data'!$B$1:$AX$1,0),TRUE)</f>
        <v>-191</v>
      </c>
    </row>
    <row r="166" spans="1:21">
      <c r="A166" s="19">
        <f t="shared" si="3"/>
        <v>44790.125000000473</v>
      </c>
      <c r="B166" s="18">
        <f>VLOOKUP($A166,'Published Hourly Data'!$B:$AX,MATCH(B$1,'Published Hourly Data'!$B$1:$AX$1,0),TRUE)</f>
        <v>44789.833333333336</v>
      </c>
      <c r="C166" s="18">
        <f>VLOOKUP($A166,'Published Hourly Data'!$B:$AX,MATCH(C$1,'Published Hourly Data'!$B$1:$AX$1,0),TRUE)</f>
        <v>3482</v>
      </c>
      <c r="D166" s="18">
        <f>VLOOKUP($A166,'Published Hourly Data'!$B:$AX,MATCH(D$1,'Published Hourly Data'!$B$1:$AX$1,0),TRUE)</f>
        <v>3487</v>
      </c>
      <c r="E166" s="18">
        <f>VLOOKUP($A166,'Published Hourly Data'!$B:$AX,MATCH(E$1,'Published Hourly Data'!$B$1:$AX$1,0),TRUE)</f>
        <v>2139</v>
      </c>
      <c r="F166" s="18">
        <f>VLOOKUP($A166,'Published Hourly Data'!$B:$AX,MATCH(F$1,'Published Hourly Data'!$B$1:$AX$1,0),TRUE)</f>
        <v>-1348</v>
      </c>
      <c r="G166" s="18">
        <f>VLOOKUP($A166,'Published Hourly Data'!$B:$AX,MATCH(G$1,'Published Hourly Data'!$B$1:$AX$1,0),TRUE)</f>
        <v>0</v>
      </c>
      <c r="H166" s="18">
        <f>VLOOKUP($A166,'Published Hourly Data'!$B:$AX,MATCH(H$1,'Published Hourly Data'!$B$1:$AX$1,0),TRUE)</f>
        <v>692</v>
      </c>
      <c r="I166" s="18">
        <f>VLOOKUP($A166,'Published Hourly Data'!$B:$AX,MATCH(I$1,'Published Hourly Data'!$B$1:$AX$1,0),TRUE)</f>
        <v>0</v>
      </c>
      <c r="J166" s="18">
        <f>VLOOKUP($A166,'Published Hourly Data'!$B:$AX,MATCH(J$1,'Published Hourly Data'!$B$1:$AX$1,0),TRUE)</f>
        <v>0</v>
      </c>
      <c r="K166" s="18">
        <f>VLOOKUP($A166,'Published Hourly Data'!$B:$AX,MATCH(K$1,'Published Hourly Data'!$B$1:$AX$1,0),TRUE)</f>
        <v>1347</v>
      </c>
      <c r="L166" s="18">
        <f>VLOOKUP($A166,'Published Hourly Data'!$B:$AX,MATCH(L$1,'Published Hourly Data'!$B$1:$AX$1,0),TRUE)</f>
        <v>6</v>
      </c>
      <c r="M166" s="18">
        <f>VLOOKUP($A166,'Published Hourly Data'!$B:$AX,MATCH(M$1,'Published Hourly Data'!$B$1:$AX$1,0),TRUE)</f>
        <v>60</v>
      </c>
      <c r="N166" s="18">
        <f>VLOOKUP($A166,'Published Hourly Data'!$B:$AX,MATCH(N$1,'Published Hourly Data'!$B$1:$AX$1,0),TRUE)</f>
        <v>34</v>
      </c>
      <c r="O166" s="18">
        <f>VLOOKUP($A166,'Published Hourly Data'!$B:$AX,MATCH(O$1,'Published Hourly Data'!$B$1:$AX$1,0),TRUE)</f>
        <v>0</v>
      </c>
      <c r="P166" s="18">
        <f>VLOOKUP($A166,'Published Hourly Data'!$B:$AX,MATCH(P$1,'Published Hourly Data'!$B$1:$AX$1,0),TRUE)</f>
        <v>-248</v>
      </c>
      <c r="Q166" s="18">
        <f>VLOOKUP($A166,'Published Hourly Data'!$B:$AX,MATCH(Q$1,'Published Hourly Data'!$B$1:$AX$1,0),TRUE)</f>
        <v>-63</v>
      </c>
      <c r="R166" s="18">
        <f>VLOOKUP($A166,'Published Hourly Data'!$B:$AX,MATCH(R$1,'Published Hourly Data'!$B$1:$AX$1,0),TRUE)</f>
        <v>39</v>
      </c>
      <c r="S166" s="18">
        <f>VLOOKUP($A166,'Published Hourly Data'!$B:$AX,MATCH(S$1,'Published Hourly Data'!$B$1:$AX$1,0),TRUE)</f>
        <v>-14</v>
      </c>
      <c r="T166" s="18">
        <f>VLOOKUP($A166,'Published Hourly Data'!$B:$AX,MATCH(T$1,'Published Hourly Data'!$B$1:$AX$1,0),TRUE)</f>
        <v>-789</v>
      </c>
      <c r="U166" s="18">
        <f>VLOOKUP($A166,'Published Hourly Data'!$B:$AX,MATCH(U$1,'Published Hourly Data'!$B$1:$AX$1,0),TRUE)</f>
        <v>-273</v>
      </c>
    </row>
    <row r="167" spans="1:21">
      <c r="A167" s="19">
        <f t="shared" si="3"/>
        <v>44790.166666667137</v>
      </c>
      <c r="B167" s="18">
        <f>VLOOKUP($A167,'Published Hourly Data'!$B:$AX,MATCH(B$1,'Published Hourly Data'!$B$1:$AX$1,0),TRUE)</f>
        <v>44789.875</v>
      </c>
      <c r="C167" s="18">
        <f>VLOOKUP($A167,'Published Hourly Data'!$B:$AX,MATCH(C$1,'Published Hourly Data'!$B$1:$AX$1,0),TRUE)</f>
        <v>3330</v>
      </c>
      <c r="D167" s="18">
        <f>VLOOKUP($A167,'Published Hourly Data'!$B:$AX,MATCH(D$1,'Published Hourly Data'!$B$1:$AX$1,0),TRUE)</f>
        <v>3287</v>
      </c>
      <c r="E167" s="18">
        <f>VLOOKUP($A167,'Published Hourly Data'!$B:$AX,MATCH(E$1,'Published Hourly Data'!$B$1:$AX$1,0),TRUE)</f>
        <v>1942</v>
      </c>
      <c r="F167" s="18">
        <f>VLOOKUP($A167,'Published Hourly Data'!$B:$AX,MATCH(F$1,'Published Hourly Data'!$B$1:$AX$1,0),TRUE)</f>
        <v>-1345</v>
      </c>
      <c r="G167" s="18">
        <f>VLOOKUP($A167,'Published Hourly Data'!$B:$AX,MATCH(G$1,'Published Hourly Data'!$B$1:$AX$1,0),TRUE)</f>
        <v>0</v>
      </c>
      <c r="H167" s="18">
        <f>VLOOKUP($A167,'Published Hourly Data'!$B:$AX,MATCH(H$1,'Published Hourly Data'!$B$1:$AX$1,0),TRUE)</f>
        <v>663</v>
      </c>
      <c r="I167" s="18">
        <f>VLOOKUP($A167,'Published Hourly Data'!$B:$AX,MATCH(I$1,'Published Hourly Data'!$B$1:$AX$1,0),TRUE)</f>
        <v>0</v>
      </c>
      <c r="J167" s="18">
        <f>VLOOKUP($A167,'Published Hourly Data'!$B:$AX,MATCH(J$1,'Published Hourly Data'!$B$1:$AX$1,0),TRUE)</f>
        <v>0</v>
      </c>
      <c r="K167" s="18">
        <f>VLOOKUP($A167,'Published Hourly Data'!$B:$AX,MATCH(K$1,'Published Hourly Data'!$B$1:$AX$1,0),TRUE)</f>
        <v>1161</v>
      </c>
      <c r="L167" s="18">
        <f>VLOOKUP($A167,'Published Hourly Data'!$B:$AX,MATCH(L$1,'Published Hourly Data'!$B$1:$AX$1,0),TRUE)</f>
        <v>0</v>
      </c>
      <c r="M167" s="18">
        <f>VLOOKUP($A167,'Published Hourly Data'!$B:$AX,MATCH(M$1,'Published Hourly Data'!$B$1:$AX$1,0),TRUE)</f>
        <v>78</v>
      </c>
      <c r="N167" s="18">
        <f>VLOOKUP($A167,'Published Hourly Data'!$B:$AX,MATCH(N$1,'Published Hourly Data'!$B$1:$AX$1,0),TRUE)</f>
        <v>40</v>
      </c>
      <c r="O167" s="18">
        <f>VLOOKUP($A167,'Published Hourly Data'!$B:$AX,MATCH(O$1,'Published Hourly Data'!$B$1:$AX$1,0),TRUE)</f>
        <v>0</v>
      </c>
      <c r="P167" s="18">
        <f>VLOOKUP($A167,'Published Hourly Data'!$B:$AX,MATCH(P$1,'Published Hourly Data'!$B$1:$AX$1,0),TRUE)</f>
        <v>-239</v>
      </c>
      <c r="Q167" s="18">
        <f>VLOOKUP($A167,'Published Hourly Data'!$B:$AX,MATCH(Q$1,'Published Hourly Data'!$B$1:$AX$1,0),TRUE)</f>
        <v>-61</v>
      </c>
      <c r="R167" s="18">
        <f>VLOOKUP($A167,'Published Hourly Data'!$B:$AX,MATCH(R$1,'Published Hourly Data'!$B$1:$AX$1,0),TRUE)</f>
        <v>50</v>
      </c>
      <c r="S167" s="18">
        <f>VLOOKUP($A167,'Published Hourly Data'!$B:$AX,MATCH(S$1,'Published Hourly Data'!$B$1:$AX$1,0),TRUE)</f>
        <v>-14</v>
      </c>
      <c r="T167" s="18">
        <f>VLOOKUP($A167,'Published Hourly Data'!$B:$AX,MATCH(T$1,'Published Hourly Data'!$B$1:$AX$1,0),TRUE)</f>
        <v>-836</v>
      </c>
      <c r="U167" s="18">
        <f>VLOOKUP($A167,'Published Hourly Data'!$B:$AX,MATCH(U$1,'Published Hourly Data'!$B$1:$AX$1,0),TRUE)</f>
        <v>-245</v>
      </c>
    </row>
    <row r="168" spans="1:21">
      <c r="A168" s="19">
        <f t="shared" si="3"/>
        <v>44790.208333333801</v>
      </c>
      <c r="B168" s="18">
        <f>VLOOKUP($A168,'Published Hourly Data'!$B:$AX,MATCH(B$1,'Published Hourly Data'!$B$1:$AX$1,0),TRUE)</f>
        <v>44789.916666666664</v>
      </c>
      <c r="C168" s="18">
        <f>VLOOKUP($A168,'Published Hourly Data'!$B:$AX,MATCH(C$1,'Published Hourly Data'!$B$1:$AX$1,0),TRUE)</f>
        <v>3084</v>
      </c>
      <c r="D168" s="18">
        <f>VLOOKUP($A168,'Published Hourly Data'!$B:$AX,MATCH(D$1,'Published Hourly Data'!$B$1:$AX$1,0),TRUE)</f>
        <v>3022</v>
      </c>
      <c r="E168" s="18">
        <f>VLOOKUP($A168,'Published Hourly Data'!$B:$AX,MATCH(E$1,'Published Hourly Data'!$B$1:$AX$1,0),TRUE)</f>
        <v>1800</v>
      </c>
      <c r="F168" s="18">
        <f>VLOOKUP($A168,'Published Hourly Data'!$B:$AX,MATCH(F$1,'Published Hourly Data'!$B$1:$AX$1,0),TRUE)</f>
        <v>-1222</v>
      </c>
      <c r="G168" s="18">
        <f>VLOOKUP($A168,'Published Hourly Data'!$B:$AX,MATCH(G$1,'Published Hourly Data'!$B$1:$AX$1,0),TRUE)</f>
        <v>0</v>
      </c>
      <c r="H168" s="18">
        <f>VLOOKUP($A168,'Published Hourly Data'!$B:$AX,MATCH(H$1,'Published Hourly Data'!$B$1:$AX$1,0),TRUE)</f>
        <v>641</v>
      </c>
      <c r="I168" s="18">
        <f>VLOOKUP($A168,'Published Hourly Data'!$B:$AX,MATCH(I$1,'Published Hourly Data'!$B$1:$AX$1,0),TRUE)</f>
        <v>0</v>
      </c>
      <c r="J168" s="18">
        <f>VLOOKUP($A168,'Published Hourly Data'!$B:$AX,MATCH(J$1,'Published Hourly Data'!$B$1:$AX$1,0),TRUE)</f>
        <v>0</v>
      </c>
      <c r="K168" s="18">
        <f>VLOOKUP($A168,'Published Hourly Data'!$B:$AX,MATCH(K$1,'Published Hourly Data'!$B$1:$AX$1,0),TRUE)</f>
        <v>1015</v>
      </c>
      <c r="L168" s="18">
        <f>VLOOKUP($A168,'Published Hourly Data'!$B:$AX,MATCH(L$1,'Published Hourly Data'!$B$1:$AX$1,0),TRUE)</f>
        <v>0</v>
      </c>
      <c r="M168" s="18">
        <f>VLOOKUP($A168,'Published Hourly Data'!$B:$AX,MATCH(M$1,'Published Hourly Data'!$B$1:$AX$1,0),TRUE)</f>
        <v>102</v>
      </c>
      <c r="N168" s="18">
        <f>VLOOKUP($A168,'Published Hourly Data'!$B:$AX,MATCH(N$1,'Published Hourly Data'!$B$1:$AX$1,0),TRUE)</f>
        <v>42</v>
      </c>
      <c r="O168" s="18">
        <f>VLOOKUP($A168,'Published Hourly Data'!$B:$AX,MATCH(O$1,'Published Hourly Data'!$B$1:$AX$1,0),TRUE)</f>
        <v>0</v>
      </c>
      <c r="P168" s="18">
        <f>VLOOKUP($A168,'Published Hourly Data'!$B:$AX,MATCH(P$1,'Published Hourly Data'!$B$1:$AX$1,0),TRUE)</f>
        <v>-234</v>
      </c>
      <c r="Q168" s="18">
        <f>VLOOKUP($A168,'Published Hourly Data'!$B:$AX,MATCH(Q$1,'Published Hourly Data'!$B$1:$AX$1,0),TRUE)</f>
        <v>-52</v>
      </c>
      <c r="R168" s="18">
        <f>VLOOKUP($A168,'Published Hourly Data'!$B:$AX,MATCH(R$1,'Published Hourly Data'!$B$1:$AX$1,0),TRUE)</f>
        <v>85</v>
      </c>
      <c r="S168" s="18">
        <f>VLOOKUP($A168,'Published Hourly Data'!$B:$AX,MATCH(S$1,'Published Hourly Data'!$B$1:$AX$1,0),TRUE)</f>
        <v>-12</v>
      </c>
      <c r="T168" s="18">
        <f>VLOOKUP($A168,'Published Hourly Data'!$B:$AX,MATCH(T$1,'Published Hourly Data'!$B$1:$AX$1,0),TRUE)</f>
        <v>-825</v>
      </c>
      <c r="U168" s="18">
        <f>VLOOKUP($A168,'Published Hourly Data'!$B:$AX,MATCH(U$1,'Published Hourly Data'!$B$1:$AX$1,0),TRUE)</f>
        <v>-184</v>
      </c>
    </row>
    <row r="169" spans="1:21">
      <c r="A169" s="19">
        <f t="shared" si="3"/>
        <v>44790.250000000466</v>
      </c>
      <c r="B169" s="18">
        <f>VLOOKUP($A169,'Published Hourly Data'!$B:$AX,MATCH(B$1,'Published Hourly Data'!$B$1:$AX$1,0),TRUE)</f>
        <v>44789.958333333336</v>
      </c>
      <c r="C169" s="18">
        <f>VLOOKUP($A169,'Published Hourly Data'!$B:$AX,MATCH(C$1,'Published Hourly Data'!$B$1:$AX$1,0),TRUE)</f>
        <v>2795</v>
      </c>
      <c r="D169" s="18">
        <f>VLOOKUP($A169,'Published Hourly Data'!$B:$AX,MATCH(D$1,'Published Hourly Data'!$B$1:$AX$1,0),TRUE)</f>
        <v>2756</v>
      </c>
      <c r="E169" s="18">
        <f>VLOOKUP($A169,'Published Hourly Data'!$B:$AX,MATCH(E$1,'Published Hourly Data'!$B$1:$AX$1,0),TRUE)</f>
        <v>1609</v>
      </c>
      <c r="F169" s="18">
        <f>VLOOKUP($A169,'Published Hourly Data'!$B:$AX,MATCH(F$1,'Published Hourly Data'!$B$1:$AX$1,0),TRUE)</f>
        <v>-1147</v>
      </c>
      <c r="G169" s="18">
        <f>VLOOKUP($A169,'Published Hourly Data'!$B:$AX,MATCH(G$1,'Published Hourly Data'!$B$1:$AX$1,0),TRUE)</f>
        <v>0</v>
      </c>
      <c r="H169" s="18">
        <f>VLOOKUP($A169,'Published Hourly Data'!$B:$AX,MATCH(H$1,'Published Hourly Data'!$B$1:$AX$1,0),TRUE)</f>
        <v>668</v>
      </c>
      <c r="I169" s="18">
        <f>VLOOKUP($A169,'Published Hourly Data'!$B:$AX,MATCH(I$1,'Published Hourly Data'!$B$1:$AX$1,0),TRUE)</f>
        <v>0</v>
      </c>
      <c r="J169" s="18">
        <f>VLOOKUP($A169,'Published Hourly Data'!$B:$AX,MATCH(J$1,'Published Hourly Data'!$B$1:$AX$1,0),TRUE)</f>
        <v>0</v>
      </c>
      <c r="K169" s="18">
        <f>VLOOKUP($A169,'Published Hourly Data'!$B:$AX,MATCH(K$1,'Published Hourly Data'!$B$1:$AX$1,0),TRUE)</f>
        <v>794</v>
      </c>
      <c r="L169" s="18">
        <f>VLOOKUP($A169,'Published Hourly Data'!$B:$AX,MATCH(L$1,'Published Hourly Data'!$B$1:$AX$1,0),TRUE)</f>
        <v>0</v>
      </c>
      <c r="M169" s="18">
        <f>VLOOKUP($A169,'Published Hourly Data'!$B:$AX,MATCH(M$1,'Published Hourly Data'!$B$1:$AX$1,0),TRUE)</f>
        <v>106</v>
      </c>
      <c r="N169" s="18">
        <f>VLOOKUP($A169,'Published Hourly Data'!$B:$AX,MATCH(N$1,'Published Hourly Data'!$B$1:$AX$1,0),TRUE)</f>
        <v>41</v>
      </c>
      <c r="O169" s="18">
        <f>VLOOKUP($A169,'Published Hourly Data'!$B:$AX,MATCH(O$1,'Published Hourly Data'!$B$1:$AX$1,0),TRUE)</f>
        <v>0</v>
      </c>
      <c r="P169" s="18">
        <f>VLOOKUP($A169,'Published Hourly Data'!$B:$AX,MATCH(P$1,'Published Hourly Data'!$B$1:$AX$1,0),TRUE)</f>
        <v>-224</v>
      </c>
      <c r="Q169" s="18">
        <f>VLOOKUP($A169,'Published Hourly Data'!$B:$AX,MATCH(Q$1,'Published Hourly Data'!$B$1:$AX$1,0),TRUE)</f>
        <v>-53</v>
      </c>
      <c r="R169" s="18">
        <f>VLOOKUP($A169,'Published Hourly Data'!$B:$AX,MATCH(R$1,'Published Hourly Data'!$B$1:$AX$1,0),TRUE)</f>
        <v>84</v>
      </c>
      <c r="S169" s="18">
        <f>VLOOKUP($A169,'Published Hourly Data'!$B:$AX,MATCH(S$1,'Published Hourly Data'!$B$1:$AX$1,0),TRUE)</f>
        <v>-11</v>
      </c>
      <c r="T169" s="18">
        <f>VLOOKUP($A169,'Published Hourly Data'!$B:$AX,MATCH(T$1,'Published Hourly Data'!$B$1:$AX$1,0),TRUE)</f>
        <v>-792</v>
      </c>
      <c r="U169" s="18">
        <f>VLOOKUP($A169,'Published Hourly Data'!$B:$AX,MATCH(U$1,'Published Hourly Data'!$B$1:$AX$1,0),TRUE)</f>
        <v>-151</v>
      </c>
    </row>
    <row r="170" spans="1:21">
      <c r="A170" s="19">
        <f t="shared" si="3"/>
        <v>44790.29166666713</v>
      </c>
      <c r="B170" s="18">
        <f>VLOOKUP($A170,'Published Hourly Data'!$B:$AX,MATCH(B$1,'Published Hourly Data'!$B$1:$AX$1,0),TRUE)</f>
        <v>44790</v>
      </c>
      <c r="C170" s="18">
        <f>VLOOKUP($A170,'Published Hourly Data'!$B:$AX,MATCH(C$1,'Published Hourly Data'!$B$1:$AX$1,0),TRUE)</f>
        <v>2609</v>
      </c>
      <c r="D170" s="18">
        <f>VLOOKUP($A170,'Published Hourly Data'!$B:$AX,MATCH(D$1,'Published Hourly Data'!$B$1:$AX$1,0),TRUE)</f>
        <v>2510</v>
      </c>
      <c r="E170" s="18">
        <f>VLOOKUP($A170,'Published Hourly Data'!$B:$AX,MATCH(E$1,'Published Hourly Data'!$B$1:$AX$1,0),TRUE)</f>
        <v>1370</v>
      </c>
      <c r="F170" s="18">
        <f>VLOOKUP($A170,'Published Hourly Data'!$B:$AX,MATCH(F$1,'Published Hourly Data'!$B$1:$AX$1,0),TRUE)</f>
        <v>-1140</v>
      </c>
      <c r="G170" s="18">
        <f>VLOOKUP($A170,'Published Hourly Data'!$B:$AX,MATCH(G$1,'Published Hourly Data'!$B$1:$AX$1,0),TRUE)</f>
        <v>0</v>
      </c>
      <c r="H170" s="18">
        <f>VLOOKUP($A170,'Published Hourly Data'!$B:$AX,MATCH(H$1,'Published Hourly Data'!$B$1:$AX$1,0),TRUE)</f>
        <v>623</v>
      </c>
      <c r="I170" s="18">
        <f>VLOOKUP($A170,'Published Hourly Data'!$B:$AX,MATCH(I$1,'Published Hourly Data'!$B$1:$AX$1,0),TRUE)</f>
        <v>0</v>
      </c>
      <c r="J170" s="18">
        <f>VLOOKUP($A170,'Published Hourly Data'!$B:$AX,MATCH(J$1,'Published Hourly Data'!$B$1:$AX$1,0),TRUE)</f>
        <v>0</v>
      </c>
      <c r="K170" s="18">
        <f>VLOOKUP($A170,'Published Hourly Data'!$B:$AX,MATCH(K$1,'Published Hourly Data'!$B$1:$AX$1,0),TRUE)</f>
        <v>610</v>
      </c>
      <c r="L170" s="18">
        <f>VLOOKUP($A170,'Published Hourly Data'!$B:$AX,MATCH(L$1,'Published Hourly Data'!$B$1:$AX$1,0),TRUE)</f>
        <v>0</v>
      </c>
      <c r="M170" s="18">
        <f>VLOOKUP($A170,'Published Hourly Data'!$B:$AX,MATCH(M$1,'Published Hourly Data'!$B$1:$AX$1,0),TRUE)</f>
        <v>96</v>
      </c>
      <c r="N170" s="18">
        <f>VLOOKUP($A170,'Published Hourly Data'!$B:$AX,MATCH(N$1,'Published Hourly Data'!$B$1:$AX$1,0),TRUE)</f>
        <v>41</v>
      </c>
      <c r="O170" s="18">
        <f>VLOOKUP($A170,'Published Hourly Data'!$B:$AX,MATCH(O$1,'Published Hourly Data'!$B$1:$AX$1,0),TRUE)</f>
        <v>0</v>
      </c>
      <c r="P170" s="18">
        <f>VLOOKUP($A170,'Published Hourly Data'!$B:$AX,MATCH(P$1,'Published Hourly Data'!$B$1:$AX$1,0),TRUE)</f>
        <v>-237</v>
      </c>
      <c r="Q170" s="18">
        <f>VLOOKUP($A170,'Published Hourly Data'!$B:$AX,MATCH(Q$1,'Published Hourly Data'!$B$1:$AX$1,0),TRUE)</f>
        <v>-68</v>
      </c>
      <c r="R170" s="18">
        <f>VLOOKUP($A170,'Published Hourly Data'!$B:$AX,MATCH(R$1,'Published Hourly Data'!$B$1:$AX$1,0),TRUE)</f>
        <v>118</v>
      </c>
      <c r="S170" s="18">
        <f>VLOOKUP($A170,'Published Hourly Data'!$B:$AX,MATCH(S$1,'Published Hourly Data'!$B$1:$AX$1,0),TRUE)</f>
        <v>-10</v>
      </c>
      <c r="T170" s="18">
        <f>VLOOKUP($A170,'Published Hourly Data'!$B:$AX,MATCH(T$1,'Published Hourly Data'!$B$1:$AX$1,0),TRUE)</f>
        <v>-795</v>
      </c>
      <c r="U170" s="18">
        <f>VLOOKUP($A170,'Published Hourly Data'!$B:$AX,MATCH(U$1,'Published Hourly Data'!$B$1:$AX$1,0),TRUE)</f>
        <v>-148</v>
      </c>
    </row>
    <row r="171" spans="1:21">
      <c r="A171" s="19">
        <f t="shared" si="3"/>
        <v>44790.333333333794</v>
      </c>
      <c r="B171" s="18">
        <f>VLOOKUP($A171,'Published Hourly Data'!$B:$AX,MATCH(B$1,'Published Hourly Data'!$B$1:$AX$1,0),TRUE)</f>
        <v>44790.041666666664</v>
      </c>
      <c r="C171" s="18">
        <f>VLOOKUP($A171,'Published Hourly Data'!$B:$AX,MATCH(C$1,'Published Hourly Data'!$B$1:$AX$1,0),TRUE)</f>
        <v>2397</v>
      </c>
      <c r="D171" s="18">
        <f>VLOOKUP($A171,'Published Hourly Data'!$B:$AX,MATCH(D$1,'Published Hourly Data'!$B$1:$AX$1,0),TRUE)</f>
        <v>2367</v>
      </c>
      <c r="E171" s="18">
        <f>VLOOKUP($A171,'Published Hourly Data'!$B:$AX,MATCH(E$1,'Published Hourly Data'!$B$1:$AX$1,0),TRUE)</f>
        <v>1253</v>
      </c>
      <c r="F171" s="18">
        <f>VLOOKUP($A171,'Published Hourly Data'!$B:$AX,MATCH(F$1,'Published Hourly Data'!$B$1:$AX$1,0),TRUE)</f>
        <v>-1114</v>
      </c>
      <c r="G171" s="18">
        <f>VLOOKUP($A171,'Published Hourly Data'!$B:$AX,MATCH(G$1,'Published Hourly Data'!$B$1:$AX$1,0),TRUE)</f>
        <v>0</v>
      </c>
      <c r="H171" s="18">
        <f>VLOOKUP($A171,'Published Hourly Data'!$B:$AX,MATCH(H$1,'Published Hourly Data'!$B$1:$AX$1,0),TRUE)</f>
        <v>556</v>
      </c>
      <c r="I171" s="18">
        <f>VLOOKUP($A171,'Published Hourly Data'!$B:$AX,MATCH(I$1,'Published Hourly Data'!$B$1:$AX$1,0),TRUE)</f>
        <v>0</v>
      </c>
      <c r="J171" s="18">
        <f>VLOOKUP($A171,'Published Hourly Data'!$B:$AX,MATCH(J$1,'Published Hourly Data'!$B$1:$AX$1,0),TRUE)</f>
        <v>0</v>
      </c>
      <c r="K171" s="18">
        <f>VLOOKUP($A171,'Published Hourly Data'!$B:$AX,MATCH(K$1,'Published Hourly Data'!$B$1:$AX$1,0),TRUE)</f>
        <v>585</v>
      </c>
      <c r="L171" s="18">
        <f>VLOOKUP($A171,'Published Hourly Data'!$B:$AX,MATCH(L$1,'Published Hourly Data'!$B$1:$AX$1,0),TRUE)</f>
        <v>0</v>
      </c>
      <c r="M171" s="18">
        <f>VLOOKUP($A171,'Published Hourly Data'!$B:$AX,MATCH(M$1,'Published Hourly Data'!$B$1:$AX$1,0),TRUE)</f>
        <v>75</v>
      </c>
      <c r="N171" s="18">
        <f>VLOOKUP($A171,'Published Hourly Data'!$B:$AX,MATCH(N$1,'Published Hourly Data'!$B$1:$AX$1,0),TRUE)</f>
        <v>37</v>
      </c>
      <c r="O171" s="18">
        <f>VLOOKUP($A171,'Published Hourly Data'!$B:$AX,MATCH(O$1,'Published Hourly Data'!$B$1:$AX$1,0),TRUE)</f>
        <v>0</v>
      </c>
      <c r="P171" s="18">
        <f>VLOOKUP($A171,'Published Hourly Data'!$B:$AX,MATCH(P$1,'Published Hourly Data'!$B$1:$AX$1,0),TRUE)</f>
        <v>-234</v>
      </c>
      <c r="Q171" s="18">
        <f>VLOOKUP($A171,'Published Hourly Data'!$B:$AX,MATCH(Q$1,'Published Hourly Data'!$B$1:$AX$1,0),TRUE)</f>
        <v>-65</v>
      </c>
      <c r="R171" s="18">
        <f>VLOOKUP($A171,'Published Hourly Data'!$B:$AX,MATCH(R$1,'Published Hourly Data'!$B$1:$AX$1,0),TRUE)</f>
        <v>104</v>
      </c>
      <c r="S171" s="18">
        <f>VLOOKUP($A171,'Published Hourly Data'!$B:$AX,MATCH(S$1,'Published Hourly Data'!$B$1:$AX$1,0),TRUE)</f>
        <v>-10</v>
      </c>
      <c r="T171" s="18">
        <f>VLOOKUP($A171,'Published Hourly Data'!$B:$AX,MATCH(T$1,'Published Hourly Data'!$B$1:$AX$1,0),TRUE)</f>
        <v>-882</v>
      </c>
      <c r="U171" s="18">
        <f>VLOOKUP($A171,'Published Hourly Data'!$B:$AX,MATCH(U$1,'Published Hourly Data'!$B$1:$AX$1,0),TRUE)</f>
        <v>-27</v>
      </c>
    </row>
    <row r="172" spans="1:21">
      <c r="A172" s="19">
        <f t="shared" si="3"/>
        <v>44790.375000000458</v>
      </c>
      <c r="B172" s="18">
        <f>VLOOKUP($A172,'Published Hourly Data'!$B:$AX,MATCH(B$1,'Published Hourly Data'!$B$1:$AX$1,0),TRUE)</f>
        <v>44790.083333333336</v>
      </c>
      <c r="C172" s="18">
        <f>VLOOKUP($A172,'Published Hourly Data'!$B:$AX,MATCH(C$1,'Published Hourly Data'!$B$1:$AX$1,0),TRUE)</f>
        <v>2332</v>
      </c>
      <c r="D172" s="18">
        <f>VLOOKUP($A172,'Published Hourly Data'!$B:$AX,MATCH(D$1,'Published Hourly Data'!$B$1:$AX$1,0),TRUE)</f>
        <v>2255</v>
      </c>
      <c r="E172" s="18">
        <f>VLOOKUP($A172,'Published Hourly Data'!$B:$AX,MATCH(E$1,'Published Hourly Data'!$B$1:$AX$1,0),TRUE)</f>
        <v>1202</v>
      </c>
      <c r="F172" s="18">
        <f>VLOOKUP($A172,'Published Hourly Data'!$B:$AX,MATCH(F$1,'Published Hourly Data'!$B$1:$AX$1,0),TRUE)</f>
        <v>-1053</v>
      </c>
      <c r="G172" s="18">
        <f>VLOOKUP($A172,'Published Hourly Data'!$B:$AX,MATCH(G$1,'Published Hourly Data'!$B$1:$AX$1,0),TRUE)</f>
        <v>0</v>
      </c>
      <c r="H172" s="18">
        <f>VLOOKUP($A172,'Published Hourly Data'!$B:$AX,MATCH(H$1,'Published Hourly Data'!$B$1:$AX$1,0),TRUE)</f>
        <v>552</v>
      </c>
      <c r="I172" s="18">
        <f>VLOOKUP($A172,'Published Hourly Data'!$B:$AX,MATCH(I$1,'Published Hourly Data'!$B$1:$AX$1,0),TRUE)</f>
        <v>0</v>
      </c>
      <c r="J172" s="18">
        <f>VLOOKUP($A172,'Published Hourly Data'!$B:$AX,MATCH(J$1,'Published Hourly Data'!$B$1:$AX$1,0),TRUE)</f>
        <v>0</v>
      </c>
      <c r="K172" s="18">
        <f>VLOOKUP($A172,'Published Hourly Data'!$B:$AX,MATCH(K$1,'Published Hourly Data'!$B$1:$AX$1,0),TRUE)</f>
        <v>544</v>
      </c>
      <c r="L172" s="18">
        <f>VLOOKUP($A172,'Published Hourly Data'!$B:$AX,MATCH(L$1,'Published Hourly Data'!$B$1:$AX$1,0),TRUE)</f>
        <v>0</v>
      </c>
      <c r="M172" s="18">
        <f>VLOOKUP($A172,'Published Hourly Data'!$B:$AX,MATCH(M$1,'Published Hourly Data'!$B$1:$AX$1,0),TRUE)</f>
        <v>63</v>
      </c>
      <c r="N172" s="18">
        <f>VLOOKUP($A172,'Published Hourly Data'!$B:$AX,MATCH(N$1,'Published Hourly Data'!$B$1:$AX$1,0),TRUE)</f>
        <v>43</v>
      </c>
      <c r="O172" s="18">
        <f>VLOOKUP($A172,'Published Hourly Data'!$B:$AX,MATCH(O$1,'Published Hourly Data'!$B$1:$AX$1,0),TRUE)</f>
        <v>0</v>
      </c>
      <c r="P172" s="18">
        <f>VLOOKUP($A172,'Published Hourly Data'!$B:$AX,MATCH(P$1,'Published Hourly Data'!$B$1:$AX$1,0),TRUE)</f>
        <v>-236</v>
      </c>
      <c r="Q172" s="18">
        <f>VLOOKUP($A172,'Published Hourly Data'!$B:$AX,MATCH(Q$1,'Published Hourly Data'!$B$1:$AX$1,0),TRUE)</f>
        <v>-69</v>
      </c>
      <c r="R172" s="18">
        <f>VLOOKUP($A172,'Published Hourly Data'!$B:$AX,MATCH(R$1,'Published Hourly Data'!$B$1:$AX$1,0),TRUE)</f>
        <v>92</v>
      </c>
      <c r="S172" s="18">
        <f>VLOOKUP($A172,'Published Hourly Data'!$B:$AX,MATCH(S$1,'Published Hourly Data'!$B$1:$AX$1,0),TRUE)</f>
        <v>-10</v>
      </c>
      <c r="T172" s="18">
        <f>VLOOKUP($A172,'Published Hourly Data'!$B:$AX,MATCH(T$1,'Published Hourly Data'!$B$1:$AX$1,0),TRUE)</f>
        <v>-781</v>
      </c>
      <c r="U172" s="18">
        <f>VLOOKUP($A172,'Published Hourly Data'!$B:$AX,MATCH(U$1,'Published Hourly Data'!$B$1:$AX$1,0),TRUE)</f>
        <v>-49</v>
      </c>
    </row>
    <row r="173" spans="1:21">
      <c r="A173" s="19">
        <f t="shared" si="3"/>
        <v>44790.416666667123</v>
      </c>
      <c r="B173" s="18">
        <f>VLOOKUP($A173,'Published Hourly Data'!$B:$AX,MATCH(B$1,'Published Hourly Data'!$B$1:$AX$1,0),TRUE)</f>
        <v>44790.125</v>
      </c>
      <c r="C173" s="18">
        <f>VLOOKUP($A173,'Published Hourly Data'!$B:$AX,MATCH(C$1,'Published Hourly Data'!$B$1:$AX$1,0),TRUE)</f>
        <v>2236</v>
      </c>
      <c r="D173" s="18">
        <f>VLOOKUP($A173,'Published Hourly Data'!$B:$AX,MATCH(D$1,'Published Hourly Data'!$B$1:$AX$1,0),TRUE)</f>
        <v>2178</v>
      </c>
      <c r="E173" s="18">
        <f>VLOOKUP($A173,'Published Hourly Data'!$B:$AX,MATCH(E$1,'Published Hourly Data'!$B$1:$AX$1,0),TRUE)</f>
        <v>1103</v>
      </c>
      <c r="F173" s="18">
        <f>VLOOKUP($A173,'Published Hourly Data'!$B:$AX,MATCH(F$1,'Published Hourly Data'!$B$1:$AX$1,0),TRUE)</f>
        <v>-1075</v>
      </c>
      <c r="G173" s="18">
        <f>VLOOKUP($A173,'Published Hourly Data'!$B:$AX,MATCH(G$1,'Published Hourly Data'!$B$1:$AX$1,0),TRUE)</f>
        <v>0</v>
      </c>
      <c r="H173" s="18">
        <f>VLOOKUP($A173,'Published Hourly Data'!$B:$AX,MATCH(H$1,'Published Hourly Data'!$B$1:$AX$1,0),TRUE)</f>
        <v>538</v>
      </c>
      <c r="I173" s="18">
        <f>VLOOKUP($A173,'Published Hourly Data'!$B:$AX,MATCH(I$1,'Published Hourly Data'!$B$1:$AX$1,0),TRUE)</f>
        <v>0</v>
      </c>
      <c r="J173" s="18">
        <f>VLOOKUP($A173,'Published Hourly Data'!$B:$AX,MATCH(J$1,'Published Hourly Data'!$B$1:$AX$1,0),TRUE)</f>
        <v>0</v>
      </c>
      <c r="K173" s="18">
        <f>VLOOKUP($A173,'Published Hourly Data'!$B:$AX,MATCH(K$1,'Published Hourly Data'!$B$1:$AX$1,0),TRUE)</f>
        <v>470</v>
      </c>
      <c r="L173" s="18">
        <f>VLOOKUP($A173,'Published Hourly Data'!$B:$AX,MATCH(L$1,'Published Hourly Data'!$B$1:$AX$1,0),TRUE)</f>
        <v>0</v>
      </c>
      <c r="M173" s="18">
        <f>VLOOKUP($A173,'Published Hourly Data'!$B:$AX,MATCH(M$1,'Published Hourly Data'!$B$1:$AX$1,0),TRUE)</f>
        <v>53</v>
      </c>
      <c r="N173" s="18">
        <f>VLOOKUP($A173,'Published Hourly Data'!$B:$AX,MATCH(N$1,'Published Hourly Data'!$B$1:$AX$1,0),TRUE)</f>
        <v>42</v>
      </c>
      <c r="O173" s="18">
        <f>VLOOKUP($A173,'Published Hourly Data'!$B:$AX,MATCH(O$1,'Published Hourly Data'!$B$1:$AX$1,0),TRUE)</f>
        <v>0</v>
      </c>
      <c r="P173" s="18">
        <f>VLOOKUP($A173,'Published Hourly Data'!$B:$AX,MATCH(P$1,'Published Hourly Data'!$B$1:$AX$1,0),TRUE)</f>
        <v>-250</v>
      </c>
      <c r="Q173" s="18">
        <f>VLOOKUP($A173,'Published Hourly Data'!$B:$AX,MATCH(Q$1,'Published Hourly Data'!$B$1:$AX$1,0),TRUE)</f>
        <v>-83</v>
      </c>
      <c r="R173" s="18">
        <f>VLOOKUP($A173,'Published Hourly Data'!$B:$AX,MATCH(R$1,'Published Hourly Data'!$B$1:$AX$1,0),TRUE)</f>
        <v>120</v>
      </c>
      <c r="S173" s="18">
        <f>VLOOKUP($A173,'Published Hourly Data'!$B:$AX,MATCH(S$1,'Published Hourly Data'!$B$1:$AX$1,0),TRUE)</f>
        <v>-9</v>
      </c>
      <c r="T173" s="18">
        <f>VLOOKUP($A173,'Published Hourly Data'!$B:$AX,MATCH(T$1,'Published Hourly Data'!$B$1:$AX$1,0),TRUE)</f>
        <v>-741</v>
      </c>
      <c r="U173" s="18">
        <f>VLOOKUP($A173,'Published Hourly Data'!$B:$AX,MATCH(U$1,'Published Hourly Data'!$B$1:$AX$1,0),TRUE)</f>
        <v>-112</v>
      </c>
    </row>
    <row r="174" spans="1:21">
      <c r="A174" s="19">
        <f t="shared" si="3"/>
        <v>44790.458333333787</v>
      </c>
      <c r="B174" s="18">
        <f>VLOOKUP($A174,'Published Hourly Data'!$B:$AX,MATCH(B$1,'Published Hourly Data'!$B$1:$AX$1,0),TRUE)</f>
        <v>44790.166666666664</v>
      </c>
      <c r="C174" s="18">
        <f>VLOOKUP($A174,'Published Hourly Data'!$B:$AX,MATCH(C$1,'Published Hourly Data'!$B$1:$AX$1,0),TRUE)</f>
        <v>2204</v>
      </c>
      <c r="D174" s="18">
        <f>VLOOKUP($A174,'Published Hourly Data'!$B:$AX,MATCH(D$1,'Published Hourly Data'!$B$1:$AX$1,0),TRUE)</f>
        <v>2154</v>
      </c>
      <c r="E174" s="18">
        <f>VLOOKUP($A174,'Published Hourly Data'!$B:$AX,MATCH(E$1,'Published Hourly Data'!$B$1:$AX$1,0),TRUE)</f>
        <v>1098</v>
      </c>
      <c r="F174" s="18">
        <f>VLOOKUP($A174,'Published Hourly Data'!$B:$AX,MATCH(F$1,'Published Hourly Data'!$B$1:$AX$1,0),TRUE)</f>
        <v>-1056</v>
      </c>
      <c r="G174" s="18">
        <f>VLOOKUP($A174,'Published Hourly Data'!$B:$AX,MATCH(G$1,'Published Hourly Data'!$B$1:$AX$1,0),TRUE)</f>
        <v>0</v>
      </c>
      <c r="H174" s="18">
        <f>VLOOKUP($A174,'Published Hourly Data'!$B:$AX,MATCH(H$1,'Published Hourly Data'!$B$1:$AX$1,0),TRUE)</f>
        <v>518</v>
      </c>
      <c r="I174" s="18">
        <f>VLOOKUP($A174,'Published Hourly Data'!$B:$AX,MATCH(I$1,'Published Hourly Data'!$B$1:$AX$1,0),TRUE)</f>
        <v>0</v>
      </c>
      <c r="J174" s="18">
        <f>VLOOKUP($A174,'Published Hourly Data'!$B:$AX,MATCH(J$1,'Published Hourly Data'!$B$1:$AX$1,0),TRUE)</f>
        <v>0</v>
      </c>
      <c r="K174" s="18">
        <f>VLOOKUP($A174,'Published Hourly Data'!$B:$AX,MATCH(K$1,'Published Hourly Data'!$B$1:$AX$1,0),TRUE)</f>
        <v>470</v>
      </c>
      <c r="L174" s="18">
        <f>VLOOKUP($A174,'Published Hourly Data'!$B:$AX,MATCH(L$1,'Published Hourly Data'!$B$1:$AX$1,0),TRUE)</f>
        <v>0</v>
      </c>
      <c r="M174" s="18">
        <f>VLOOKUP($A174,'Published Hourly Data'!$B:$AX,MATCH(M$1,'Published Hourly Data'!$B$1:$AX$1,0),TRUE)</f>
        <v>65</v>
      </c>
      <c r="N174" s="18">
        <f>VLOOKUP($A174,'Published Hourly Data'!$B:$AX,MATCH(N$1,'Published Hourly Data'!$B$1:$AX$1,0),TRUE)</f>
        <v>45</v>
      </c>
      <c r="O174" s="18">
        <f>VLOOKUP($A174,'Published Hourly Data'!$B:$AX,MATCH(O$1,'Published Hourly Data'!$B$1:$AX$1,0),TRUE)</f>
        <v>0</v>
      </c>
      <c r="P174" s="18">
        <f>VLOOKUP($A174,'Published Hourly Data'!$B:$AX,MATCH(P$1,'Published Hourly Data'!$B$1:$AX$1,0),TRUE)</f>
        <v>-238</v>
      </c>
      <c r="Q174" s="18">
        <f>VLOOKUP($A174,'Published Hourly Data'!$B:$AX,MATCH(Q$1,'Published Hourly Data'!$B$1:$AX$1,0),TRUE)</f>
        <v>-69</v>
      </c>
      <c r="R174" s="18">
        <f>VLOOKUP($A174,'Published Hourly Data'!$B:$AX,MATCH(R$1,'Published Hourly Data'!$B$1:$AX$1,0),TRUE)</f>
        <v>138</v>
      </c>
      <c r="S174" s="18">
        <f>VLOOKUP($A174,'Published Hourly Data'!$B:$AX,MATCH(S$1,'Published Hourly Data'!$B$1:$AX$1,0),TRUE)</f>
        <v>-9</v>
      </c>
      <c r="T174" s="18">
        <f>VLOOKUP($A174,'Published Hourly Data'!$B:$AX,MATCH(T$1,'Published Hourly Data'!$B$1:$AX$1,0),TRUE)</f>
        <v>-881</v>
      </c>
      <c r="U174" s="18">
        <f>VLOOKUP($A174,'Published Hourly Data'!$B:$AX,MATCH(U$1,'Published Hourly Data'!$B$1:$AX$1,0),TRUE)</f>
        <v>3</v>
      </c>
    </row>
    <row r="175" spans="1:21">
      <c r="A175" s="19">
        <f t="shared" si="3"/>
        <v>44790.500000000451</v>
      </c>
      <c r="B175" s="18">
        <f>VLOOKUP($A175,'Published Hourly Data'!$B:$AX,MATCH(B$1,'Published Hourly Data'!$B$1:$AX$1,0),TRUE)</f>
        <v>44790.208333333336</v>
      </c>
      <c r="C175" s="18">
        <f>VLOOKUP($A175,'Published Hourly Data'!$B:$AX,MATCH(C$1,'Published Hourly Data'!$B$1:$AX$1,0),TRUE)</f>
        <v>2231</v>
      </c>
      <c r="D175" s="18">
        <f>VLOOKUP($A175,'Published Hourly Data'!$B:$AX,MATCH(D$1,'Published Hourly Data'!$B$1:$AX$1,0),TRUE)</f>
        <v>2186</v>
      </c>
      <c r="E175" s="18">
        <f>VLOOKUP($A175,'Published Hourly Data'!$B:$AX,MATCH(E$1,'Published Hourly Data'!$B$1:$AX$1,0),TRUE)</f>
        <v>1102</v>
      </c>
      <c r="F175" s="18">
        <f>VLOOKUP($A175,'Published Hourly Data'!$B:$AX,MATCH(F$1,'Published Hourly Data'!$B$1:$AX$1,0),TRUE)</f>
        <v>-1084</v>
      </c>
      <c r="G175" s="18">
        <f>VLOOKUP($A175,'Published Hourly Data'!$B:$AX,MATCH(G$1,'Published Hourly Data'!$B$1:$AX$1,0),TRUE)</f>
        <v>0</v>
      </c>
      <c r="H175" s="18">
        <f>VLOOKUP($A175,'Published Hourly Data'!$B:$AX,MATCH(H$1,'Published Hourly Data'!$B$1:$AX$1,0),TRUE)</f>
        <v>516</v>
      </c>
      <c r="I175" s="18">
        <f>VLOOKUP($A175,'Published Hourly Data'!$B:$AX,MATCH(I$1,'Published Hourly Data'!$B$1:$AX$1,0),TRUE)</f>
        <v>0</v>
      </c>
      <c r="J175" s="18">
        <f>VLOOKUP($A175,'Published Hourly Data'!$B:$AX,MATCH(J$1,'Published Hourly Data'!$B$1:$AX$1,0),TRUE)</f>
        <v>0</v>
      </c>
      <c r="K175" s="18">
        <f>VLOOKUP($A175,'Published Hourly Data'!$B:$AX,MATCH(K$1,'Published Hourly Data'!$B$1:$AX$1,0),TRUE)</f>
        <v>461</v>
      </c>
      <c r="L175" s="18">
        <f>VLOOKUP($A175,'Published Hourly Data'!$B:$AX,MATCH(L$1,'Published Hourly Data'!$B$1:$AX$1,0),TRUE)</f>
        <v>0</v>
      </c>
      <c r="M175" s="18">
        <f>VLOOKUP($A175,'Published Hourly Data'!$B:$AX,MATCH(M$1,'Published Hourly Data'!$B$1:$AX$1,0),TRUE)</f>
        <v>80</v>
      </c>
      <c r="N175" s="18">
        <f>VLOOKUP($A175,'Published Hourly Data'!$B:$AX,MATCH(N$1,'Published Hourly Data'!$B$1:$AX$1,0),TRUE)</f>
        <v>45</v>
      </c>
      <c r="O175" s="18">
        <f>VLOOKUP($A175,'Published Hourly Data'!$B:$AX,MATCH(O$1,'Published Hourly Data'!$B$1:$AX$1,0),TRUE)</f>
        <v>0</v>
      </c>
      <c r="P175" s="18">
        <f>VLOOKUP($A175,'Published Hourly Data'!$B:$AX,MATCH(P$1,'Published Hourly Data'!$B$1:$AX$1,0),TRUE)</f>
        <v>-239</v>
      </c>
      <c r="Q175" s="18">
        <f>VLOOKUP($A175,'Published Hourly Data'!$B:$AX,MATCH(Q$1,'Published Hourly Data'!$B$1:$AX$1,0),TRUE)</f>
        <v>-76</v>
      </c>
      <c r="R175" s="18">
        <f>VLOOKUP($A175,'Published Hourly Data'!$B:$AX,MATCH(R$1,'Published Hourly Data'!$B$1:$AX$1,0),TRUE)</f>
        <v>134</v>
      </c>
      <c r="S175" s="18">
        <f>VLOOKUP($A175,'Published Hourly Data'!$B:$AX,MATCH(S$1,'Published Hourly Data'!$B$1:$AX$1,0),TRUE)</f>
        <v>-11</v>
      </c>
      <c r="T175" s="18">
        <f>VLOOKUP($A175,'Published Hourly Data'!$B:$AX,MATCH(T$1,'Published Hourly Data'!$B$1:$AX$1,0),TRUE)</f>
        <v>-872</v>
      </c>
      <c r="U175" s="18">
        <f>VLOOKUP($A175,'Published Hourly Data'!$B:$AX,MATCH(U$1,'Published Hourly Data'!$B$1:$AX$1,0),TRUE)</f>
        <v>-20</v>
      </c>
    </row>
    <row r="176" spans="1:21">
      <c r="A176" s="19">
        <f t="shared" si="3"/>
        <v>44790.541666667115</v>
      </c>
      <c r="B176" s="18">
        <f>VLOOKUP($A176,'Published Hourly Data'!$B:$AX,MATCH(B$1,'Published Hourly Data'!$B$1:$AX$1,0),TRUE)</f>
        <v>44790.25</v>
      </c>
      <c r="C176" s="18">
        <f>VLOOKUP($A176,'Published Hourly Data'!$B:$AX,MATCH(C$1,'Published Hourly Data'!$B$1:$AX$1,0),TRUE)</f>
        <v>2314</v>
      </c>
      <c r="D176" s="18">
        <f>VLOOKUP($A176,'Published Hourly Data'!$B:$AX,MATCH(D$1,'Published Hourly Data'!$B$1:$AX$1,0),TRUE)</f>
        <v>2273</v>
      </c>
      <c r="E176" s="18">
        <f>VLOOKUP($A176,'Published Hourly Data'!$B:$AX,MATCH(E$1,'Published Hourly Data'!$B$1:$AX$1,0),TRUE)</f>
        <v>1133</v>
      </c>
      <c r="F176" s="18">
        <f>VLOOKUP($A176,'Published Hourly Data'!$B:$AX,MATCH(F$1,'Published Hourly Data'!$B$1:$AX$1,0),TRUE)</f>
        <v>-1140</v>
      </c>
      <c r="G176" s="18">
        <f>VLOOKUP($A176,'Published Hourly Data'!$B:$AX,MATCH(G$1,'Published Hourly Data'!$B$1:$AX$1,0),TRUE)</f>
        <v>0</v>
      </c>
      <c r="H176" s="18">
        <f>VLOOKUP($A176,'Published Hourly Data'!$B:$AX,MATCH(H$1,'Published Hourly Data'!$B$1:$AX$1,0),TRUE)</f>
        <v>545</v>
      </c>
      <c r="I176" s="18">
        <f>VLOOKUP($A176,'Published Hourly Data'!$B:$AX,MATCH(I$1,'Published Hourly Data'!$B$1:$AX$1,0),TRUE)</f>
        <v>0</v>
      </c>
      <c r="J176" s="18">
        <f>VLOOKUP($A176,'Published Hourly Data'!$B:$AX,MATCH(J$1,'Published Hourly Data'!$B$1:$AX$1,0),TRUE)</f>
        <v>0</v>
      </c>
      <c r="K176" s="18">
        <f>VLOOKUP($A176,'Published Hourly Data'!$B:$AX,MATCH(K$1,'Published Hourly Data'!$B$1:$AX$1,0),TRUE)</f>
        <v>467</v>
      </c>
      <c r="L176" s="18">
        <f>VLOOKUP($A176,'Published Hourly Data'!$B:$AX,MATCH(L$1,'Published Hourly Data'!$B$1:$AX$1,0),TRUE)</f>
        <v>0</v>
      </c>
      <c r="M176" s="18">
        <f>VLOOKUP($A176,'Published Hourly Data'!$B:$AX,MATCH(M$1,'Published Hourly Data'!$B$1:$AX$1,0),TRUE)</f>
        <v>76</v>
      </c>
      <c r="N176" s="18">
        <f>VLOOKUP($A176,'Published Hourly Data'!$B:$AX,MATCH(N$1,'Published Hourly Data'!$B$1:$AX$1,0),TRUE)</f>
        <v>45</v>
      </c>
      <c r="O176" s="18">
        <f>VLOOKUP($A176,'Published Hourly Data'!$B:$AX,MATCH(O$1,'Published Hourly Data'!$B$1:$AX$1,0),TRUE)</f>
        <v>0</v>
      </c>
      <c r="P176" s="18">
        <f>VLOOKUP($A176,'Published Hourly Data'!$B:$AX,MATCH(P$1,'Published Hourly Data'!$B$1:$AX$1,0),TRUE)</f>
        <v>-244</v>
      </c>
      <c r="Q176" s="18">
        <f>VLOOKUP($A176,'Published Hourly Data'!$B:$AX,MATCH(Q$1,'Published Hourly Data'!$B$1:$AX$1,0),TRUE)</f>
        <v>-80</v>
      </c>
      <c r="R176" s="18">
        <f>VLOOKUP($A176,'Published Hourly Data'!$B:$AX,MATCH(R$1,'Published Hourly Data'!$B$1:$AX$1,0),TRUE)</f>
        <v>150</v>
      </c>
      <c r="S176" s="18">
        <f>VLOOKUP($A176,'Published Hourly Data'!$B:$AX,MATCH(S$1,'Published Hourly Data'!$B$1:$AX$1,0),TRUE)</f>
        <v>-11</v>
      </c>
      <c r="T176" s="18">
        <f>VLOOKUP($A176,'Published Hourly Data'!$B:$AX,MATCH(T$1,'Published Hourly Data'!$B$1:$AX$1,0),TRUE)</f>
        <v>-893</v>
      </c>
      <c r="U176" s="18">
        <f>VLOOKUP($A176,'Published Hourly Data'!$B:$AX,MATCH(U$1,'Published Hourly Data'!$B$1:$AX$1,0),TRUE)</f>
        <v>-62</v>
      </c>
    </row>
    <row r="177" spans="1:21">
      <c r="A177" s="19">
        <f t="shared" si="3"/>
        <v>44790.58333333378</v>
      </c>
      <c r="B177" s="18">
        <f>VLOOKUP($A177,'Published Hourly Data'!$B:$AX,MATCH(B$1,'Published Hourly Data'!$B$1:$AX$1,0),TRUE)</f>
        <v>44790.291666666664</v>
      </c>
      <c r="C177" s="18">
        <f>VLOOKUP($A177,'Published Hourly Data'!$B:$AX,MATCH(C$1,'Published Hourly Data'!$B$1:$AX$1,0),TRUE)</f>
        <v>2376</v>
      </c>
      <c r="D177" s="18">
        <f>VLOOKUP($A177,'Published Hourly Data'!$B:$AX,MATCH(D$1,'Published Hourly Data'!$B$1:$AX$1,0),TRUE)</f>
        <v>2365</v>
      </c>
      <c r="E177" s="18">
        <f>VLOOKUP($A177,'Published Hourly Data'!$B:$AX,MATCH(E$1,'Published Hourly Data'!$B$1:$AX$1,0),TRUE)</f>
        <v>1196</v>
      </c>
      <c r="F177" s="18">
        <f>VLOOKUP($A177,'Published Hourly Data'!$B:$AX,MATCH(F$1,'Published Hourly Data'!$B$1:$AX$1,0),TRUE)</f>
        <v>-1169</v>
      </c>
      <c r="G177" s="18">
        <f>VLOOKUP($A177,'Published Hourly Data'!$B:$AX,MATCH(G$1,'Published Hourly Data'!$B$1:$AX$1,0),TRUE)</f>
        <v>0</v>
      </c>
      <c r="H177" s="18">
        <f>VLOOKUP($A177,'Published Hourly Data'!$B:$AX,MATCH(H$1,'Published Hourly Data'!$B$1:$AX$1,0),TRUE)</f>
        <v>547</v>
      </c>
      <c r="I177" s="18">
        <f>VLOOKUP($A177,'Published Hourly Data'!$B:$AX,MATCH(I$1,'Published Hourly Data'!$B$1:$AX$1,0),TRUE)</f>
        <v>0</v>
      </c>
      <c r="J177" s="18">
        <f>VLOOKUP($A177,'Published Hourly Data'!$B:$AX,MATCH(J$1,'Published Hourly Data'!$B$1:$AX$1,0),TRUE)</f>
        <v>0</v>
      </c>
      <c r="K177" s="18">
        <f>VLOOKUP($A177,'Published Hourly Data'!$B:$AX,MATCH(K$1,'Published Hourly Data'!$B$1:$AX$1,0),TRUE)</f>
        <v>464</v>
      </c>
      <c r="L177" s="18">
        <f>VLOOKUP($A177,'Published Hourly Data'!$B:$AX,MATCH(L$1,'Published Hourly Data'!$B$1:$AX$1,0),TRUE)</f>
        <v>33</v>
      </c>
      <c r="M177" s="18">
        <f>VLOOKUP($A177,'Published Hourly Data'!$B:$AX,MATCH(M$1,'Published Hourly Data'!$B$1:$AX$1,0),TRUE)</f>
        <v>105</v>
      </c>
      <c r="N177" s="18">
        <f>VLOOKUP($A177,'Published Hourly Data'!$B:$AX,MATCH(N$1,'Published Hourly Data'!$B$1:$AX$1,0),TRUE)</f>
        <v>47</v>
      </c>
      <c r="O177" s="18">
        <f>VLOOKUP($A177,'Published Hourly Data'!$B:$AX,MATCH(O$1,'Published Hourly Data'!$B$1:$AX$1,0),TRUE)</f>
        <v>0</v>
      </c>
      <c r="P177" s="18">
        <f>VLOOKUP($A177,'Published Hourly Data'!$B:$AX,MATCH(P$1,'Published Hourly Data'!$B$1:$AX$1,0),TRUE)</f>
        <v>-254</v>
      </c>
      <c r="Q177" s="18">
        <f>VLOOKUP($A177,'Published Hourly Data'!$B:$AX,MATCH(Q$1,'Published Hourly Data'!$B$1:$AX$1,0),TRUE)</f>
        <v>-87</v>
      </c>
      <c r="R177" s="18">
        <f>VLOOKUP($A177,'Published Hourly Data'!$B:$AX,MATCH(R$1,'Published Hourly Data'!$B$1:$AX$1,0),TRUE)</f>
        <v>185</v>
      </c>
      <c r="S177" s="18">
        <f>VLOOKUP($A177,'Published Hourly Data'!$B:$AX,MATCH(S$1,'Published Hourly Data'!$B$1:$AX$1,0),TRUE)</f>
        <v>-12</v>
      </c>
      <c r="T177" s="18">
        <f>VLOOKUP($A177,'Published Hourly Data'!$B:$AX,MATCH(T$1,'Published Hourly Data'!$B$1:$AX$1,0),TRUE)</f>
        <v>-903</v>
      </c>
      <c r="U177" s="18">
        <f>VLOOKUP($A177,'Published Hourly Data'!$B:$AX,MATCH(U$1,'Published Hourly Data'!$B$1:$AX$1,0),TRUE)</f>
        <v>-98</v>
      </c>
    </row>
    <row r="178" spans="1:21">
      <c r="A178" s="19">
        <f t="shared" si="3"/>
        <v>44790.625000000444</v>
      </c>
      <c r="B178" s="18">
        <f>VLOOKUP($A178,'Published Hourly Data'!$B:$AX,MATCH(B$1,'Published Hourly Data'!$B$1:$AX$1,0),TRUE)</f>
        <v>44790.333333333336</v>
      </c>
      <c r="C178" s="18">
        <f>VLOOKUP($A178,'Published Hourly Data'!$B:$AX,MATCH(C$1,'Published Hourly Data'!$B$1:$AX$1,0),TRUE)</f>
        <v>2445</v>
      </c>
      <c r="D178" s="18">
        <f>VLOOKUP($A178,'Published Hourly Data'!$B:$AX,MATCH(D$1,'Published Hourly Data'!$B$1:$AX$1,0),TRUE)</f>
        <v>2464</v>
      </c>
      <c r="E178" s="18">
        <f>VLOOKUP($A178,'Published Hourly Data'!$B:$AX,MATCH(E$1,'Published Hourly Data'!$B$1:$AX$1,0),TRUE)</f>
        <v>1327</v>
      </c>
      <c r="F178" s="18">
        <f>VLOOKUP($A178,'Published Hourly Data'!$B:$AX,MATCH(F$1,'Published Hourly Data'!$B$1:$AX$1,0),TRUE)</f>
        <v>-1137</v>
      </c>
      <c r="G178" s="18">
        <f>VLOOKUP($A178,'Published Hourly Data'!$B:$AX,MATCH(G$1,'Published Hourly Data'!$B$1:$AX$1,0),TRUE)</f>
        <v>0</v>
      </c>
      <c r="H178" s="18">
        <f>VLOOKUP($A178,'Published Hourly Data'!$B:$AX,MATCH(H$1,'Published Hourly Data'!$B$1:$AX$1,0),TRUE)</f>
        <v>533</v>
      </c>
      <c r="I178" s="18">
        <f>VLOOKUP($A178,'Published Hourly Data'!$B:$AX,MATCH(I$1,'Published Hourly Data'!$B$1:$AX$1,0),TRUE)</f>
        <v>0</v>
      </c>
      <c r="J178" s="18">
        <f>VLOOKUP($A178,'Published Hourly Data'!$B:$AX,MATCH(J$1,'Published Hourly Data'!$B$1:$AX$1,0),TRUE)</f>
        <v>0</v>
      </c>
      <c r="K178" s="18">
        <f>VLOOKUP($A178,'Published Hourly Data'!$B:$AX,MATCH(K$1,'Published Hourly Data'!$B$1:$AX$1,0),TRUE)</f>
        <v>440</v>
      </c>
      <c r="L178" s="18">
        <f>VLOOKUP($A178,'Published Hourly Data'!$B:$AX,MATCH(L$1,'Published Hourly Data'!$B$1:$AX$1,0),TRUE)</f>
        <v>159</v>
      </c>
      <c r="M178" s="18">
        <f>VLOOKUP($A178,'Published Hourly Data'!$B:$AX,MATCH(M$1,'Published Hourly Data'!$B$1:$AX$1,0),TRUE)</f>
        <v>153</v>
      </c>
      <c r="N178" s="18">
        <f>VLOOKUP($A178,'Published Hourly Data'!$B:$AX,MATCH(N$1,'Published Hourly Data'!$B$1:$AX$1,0),TRUE)</f>
        <v>42</v>
      </c>
      <c r="O178" s="18">
        <f>VLOOKUP($A178,'Published Hourly Data'!$B:$AX,MATCH(O$1,'Published Hourly Data'!$B$1:$AX$1,0),TRUE)</f>
        <v>0</v>
      </c>
      <c r="P178" s="18">
        <f>VLOOKUP($A178,'Published Hourly Data'!$B:$AX,MATCH(P$1,'Published Hourly Data'!$B$1:$AX$1,0),TRUE)</f>
        <v>-236</v>
      </c>
      <c r="Q178" s="18">
        <f>VLOOKUP($A178,'Published Hourly Data'!$B:$AX,MATCH(Q$1,'Published Hourly Data'!$B$1:$AX$1,0),TRUE)</f>
        <v>-80</v>
      </c>
      <c r="R178" s="18">
        <f>VLOOKUP($A178,'Published Hourly Data'!$B:$AX,MATCH(R$1,'Published Hourly Data'!$B$1:$AX$1,0),TRUE)</f>
        <v>186</v>
      </c>
      <c r="S178" s="18">
        <f>VLOOKUP($A178,'Published Hourly Data'!$B:$AX,MATCH(S$1,'Published Hourly Data'!$B$1:$AX$1,0),TRUE)</f>
        <v>-12</v>
      </c>
      <c r="T178" s="18">
        <f>VLOOKUP($A178,'Published Hourly Data'!$B:$AX,MATCH(T$1,'Published Hourly Data'!$B$1:$AX$1,0),TRUE)</f>
        <v>-944</v>
      </c>
      <c r="U178" s="18">
        <f>VLOOKUP($A178,'Published Hourly Data'!$B:$AX,MATCH(U$1,'Published Hourly Data'!$B$1:$AX$1,0),TRUE)</f>
        <v>-51</v>
      </c>
    </row>
    <row r="179" spans="1:21">
      <c r="A179" s="19">
        <f t="shared" si="3"/>
        <v>44790.666666667108</v>
      </c>
      <c r="B179" s="18">
        <f>VLOOKUP($A179,'Published Hourly Data'!$B:$AX,MATCH(B$1,'Published Hourly Data'!$B$1:$AX$1,0),TRUE)</f>
        <v>44790.375</v>
      </c>
      <c r="C179" s="18">
        <f>VLOOKUP($A179,'Published Hourly Data'!$B:$AX,MATCH(C$1,'Published Hourly Data'!$B$1:$AX$1,0),TRUE)</f>
        <v>2564</v>
      </c>
      <c r="D179" s="18">
        <f>VLOOKUP($A179,'Published Hourly Data'!$B:$AX,MATCH(D$1,'Published Hourly Data'!$B$1:$AX$1,0),TRUE)</f>
        <v>2566</v>
      </c>
      <c r="E179" s="18">
        <f>VLOOKUP($A179,'Published Hourly Data'!$B:$AX,MATCH(E$1,'Published Hourly Data'!$B$1:$AX$1,0),TRUE)</f>
        <v>1313</v>
      </c>
      <c r="F179" s="18">
        <f>VLOOKUP($A179,'Published Hourly Data'!$B:$AX,MATCH(F$1,'Published Hourly Data'!$B$1:$AX$1,0),TRUE)</f>
        <v>-1253</v>
      </c>
      <c r="G179" s="18">
        <f>VLOOKUP($A179,'Published Hourly Data'!$B:$AX,MATCH(G$1,'Published Hourly Data'!$B$1:$AX$1,0),TRUE)</f>
        <v>0</v>
      </c>
      <c r="H179" s="18">
        <f>VLOOKUP($A179,'Published Hourly Data'!$B:$AX,MATCH(H$1,'Published Hourly Data'!$B$1:$AX$1,0),TRUE)</f>
        <v>504</v>
      </c>
      <c r="I179" s="18">
        <f>VLOOKUP($A179,'Published Hourly Data'!$B:$AX,MATCH(I$1,'Published Hourly Data'!$B$1:$AX$1,0),TRUE)</f>
        <v>0</v>
      </c>
      <c r="J179" s="18">
        <f>VLOOKUP($A179,'Published Hourly Data'!$B:$AX,MATCH(J$1,'Published Hourly Data'!$B$1:$AX$1,0),TRUE)</f>
        <v>0</v>
      </c>
      <c r="K179" s="18">
        <f>VLOOKUP($A179,'Published Hourly Data'!$B:$AX,MATCH(K$1,'Published Hourly Data'!$B$1:$AX$1,0),TRUE)</f>
        <v>449</v>
      </c>
      <c r="L179" s="18">
        <f>VLOOKUP($A179,'Published Hourly Data'!$B:$AX,MATCH(L$1,'Published Hourly Data'!$B$1:$AX$1,0),TRUE)</f>
        <v>237</v>
      </c>
      <c r="M179" s="18">
        <f>VLOOKUP($A179,'Published Hourly Data'!$B:$AX,MATCH(M$1,'Published Hourly Data'!$B$1:$AX$1,0),TRUE)</f>
        <v>80</v>
      </c>
      <c r="N179" s="18">
        <f>VLOOKUP($A179,'Published Hourly Data'!$B:$AX,MATCH(N$1,'Published Hourly Data'!$B$1:$AX$1,0),TRUE)</f>
        <v>43</v>
      </c>
      <c r="O179" s="18">
        <f>VLOOKUP($A179,'Published Hourly Data'!$B:$AX,MATCH(O$1,'Published Hourly Data'!$B$1:$AX$1,0),TRUE)</f>
        <v>0</v>
      </c>
      <c r="P179" s="18">
        <f>VLOOKUP($A179,'Published Hourly Data'!$B:$AX,MATCH(P$1,'Published Hourly Data'!$B$1:$AX$1,0),TRUE)</f>
        <v>-199</v>
      </c>
      <c r="Q179" s="18">
        <f>VLOOKUP($A179,'Published Hourly Data'!$B:$AX,MATCH(Q$1,'Published Hourly Data'!$B$1:$AX$1,0),TRUE)</f>
        <v>-64</v>
      </c>
      <c r="R179" s="18">
        <f>VLOOKUP($A179,'Published Hourly Data'!$B:$AX,MATCH(R$1,'Published Hourly Data'!$B$1:$AX$1,0),TRUE)</f>
        <v>106</v>
      </c>
      <c r="S179" s="18">
        <f>VLOOKUP($A179,'Published Hourly Data'!$B:$AX,MATCH(S$1,'Published Hourly Data'!$B$1:$AX$1,0),TRUE)</f>
        <v>-13</v>
      </c>
      <c r="T179" s="18">
        <f>VLOOKUP($A179,'Published Hourly Data'!$B:$AX,MATCH(T$1,'Published Hourly Data'!$B$1:$AX$1,0),TRUE)</f>
        <v>-1171</v>
      </c>
      <c r="U179" s="18">
        <f>VLOOKUP($A179,'Published Hourly Data'!$B:$AX,MATCH(U$1,'Published Hourly Data'!$B$1:$AX$1,0),TRUE)</f>
        <v>88</v>
      </c>
    </row>
    <row r="180" spans="1:21">
      <c r="A180" s="19">
        <f t="shared" si="3"/>
        <v>44790.708333333772</v>
      </c>
      <c r="B180" s="18">
        <f>VLOOKUP($A180,'Published Hourly Data'!$B:$AX,MATCH(B$1,'Published Hourly Data'!$B$1:$AX$1,0),TRUE)</f>
        <v>44790.416666666664</v>
      </c>
      <c r="C180" s="18">
        <f>VLOOKUP($A180,'Published Hourly Data'!$B:$AX,MATCH(C$1,'Published Hourly Data'!$B$1:$AX$1,0),TRUE)</f>
        <v>2702</v>
      </c>
      <c r="D180" s="18">
        <f>VLOOKUP($A180,'Published Hourly Data'!$B:$AX,MATCH(D$1,'Published Hourly Data'!$B$1:$AX$1,0),TRUE)</f>
        <v>2682</v>
      </c>
      <c r="E180" s="18">
        <f>VLOOKUP($A180,'Published Hourly Data'!$B:$AX,MATCH(E$1,'Published Hourly Data'!$B$1:$AX$1,0),TRUE)</f>
        <v>1332</v>
      </c>
      <c r="F180" s="18">
        <f>VLOOKUP($A180,'Published Hourly Data'!$B:$AX,MATCH(F$1,'Published Hourly Data'!$B$1:$AX$1,0),TRUE)</f>
        <v>-1350</v>
      </c>
      <c r="G180" s="18">
        <f>VLOOKUP($A180,'Published Hourly Data'!$B:$AX,MATCH(G$1,'Published Hourly Data'!$B$1:$AX$1,0),TRUE)</f>
        <v>0</v>
      </c>
      <c r="H180" s="18">
        <f>VLOOKUP($A180,'Published Hourly Data'!$B:$AX,MATCH(H$1,'Published Hourly Data'!$B$1:$AX$1,0),TRUE)</f>
        <v>510</v>
      </c>
      <c r="I180" s="18">
        <f>VLOOKUP($A180,'Published Hourly Data'!$B:$AX,MATCH(I$1,'Published Hourly Data'!$B$1:$AX$1,0),TRUE)</f>
        <v>0</v>
      </c>
      <c r="J180" s="18">
        <f>VLOOKUP($A180,'Published Hourly Data'!$B:$AX,MATCH(J$1,'Published Hourly Data'!$B$1:$AX$1,0),TRUE)</f>
        <v>0</v>
      </c>
      <c r="K180" s="18">
        <f>VLOOKUP($A180,'Published Hourly Data'!$B:$AX,MATCH(K$1,'Published Hourly Data'!$B$1:$AX$1,0),TRUE)</f>
        <v>476</v>
      </c>
      <c r="L180" s="18">
        <f>VLOOKUP($A180,'Published Hourly Data'!$B:$AX,MATCH(L$1,'Published Hourly Data'!$B$1:$AX$1,0),TRUE)</f>
        <v>249</v>
      </c>
      <c r="M180" s="18">
        <f>VLOOKUP($A180,'Published Hourly Data'!$B:$AX,MATCH(M$1,'Published Hourly Data'!$B$1:$AX$1,0),TRUE)</f>
        <v>59</v>
      </c>
      <c r="N180" s="18">
        <f>VLOOKUP($A180,'Published Hourly Data'!$B:$AX,MATCH(N$1,'Published Hourly Data'!$B$1:$AX$1,0),TRUE)</f>
        <v>38</v>
      </c>
      <c r="O180" s="18">
        <f>VLOOKUP($A180,'Published Hourly Data'!$B:$AX,MATCH(O$1,'Published Hourly Data'!$B$1:$AX$1,0),TRUE)</f>
        <v>0</v>
      </c>
      <c r="P180" s="18">
        <f>VLOOKUP($A180,'Published Hourly Data'!$B:$AX,MATCH(P$1,'Published Hourly Data'!$B$1:$AX$1,0),TRUE)</f>
        <v>-193</v>
      </c>
      <c r="Q180" s="18">
        <f>VLOOKUP($A180,'Published Hourly Data'!$B:$AX,MATCH(Q$1,'Published Hourly Data'!$B$1:$AX$1,0),TRUE)</f>
        <v>-66</v>
      </c>
      <c r="R180" s="18">
        <f>VLOOKUP($A180,'Published Hourly Data'!$B:$AX,MATCH(R$1,'Published Hourly Data'!$B$1:$AX$1,0),TRUE)</f>
        <v>28</v>
      </c>
      <c r="S180" s="18">
        <f>VLOOKUP($A180,'Published Hourly Data'!$B:$AX,MATCH(S$1,'Published Hourly Data'!$B$1:$AX$1,0),TRUE)</f>
        <v>-13</v>
      </c>
      <c r="T180" s="18">
        <f>VLOOKUP($A180,'Published Hourly Data'!$B:$AX,MATCH(T$1,'Published Hourly Data'!$B$1:$AX$1,0),TRUE)</f>
        <v>-1156</v>
      </c>
      <c r="U180" s="18">
        <f>VLOOKUP($A180,'Published Hourly Data'!$B:$AX,MATCH(U$1,'Published Hourly Data'!$B$1:$AX$1,0),TRUE)</f>
        <v>50</v>
      </c>
    </row>
    <row r="181" spans="1:21">
      <c r="A181" s="19">
        <f t="shared" si="3"/>
        <v>44790.750000000437</v>
      </c>
      <c r="B181" s="18">
        <f>VLOOKUP($A181,'Published Hourly Data'!$B:$AX,MATCH(B$1,'Published Hourly Data'!$B$1:$AX$1,0),TRUE)</f>
        <v>44790.458333333336</v>
      </c>
      <c r="C181" s="18">
        <f>VLOOKUP($A181,'Published Hourly Data'!$B:$AX,MATCH(C$1,'Published Hourly Data'!$B$1:$AX$1,0),TRUE)</f>
        <v>2854</v>
      </c>
      <c r="D181" s="18">
        <f>VLOOKUP($A181,'Published Hourly Data'!$B:$AX,MATCH(D$1,'Published Hourly Data'!$B$1:$AX$1,0),TRUE)</f>
        <v>2840</v>
      </c>
      <c r="E181" s="18">
        <f>VLOOKUP($A181,'Published Hourly Data'!$B:$AX,MATCH(E$1,'Published Hourly Data'!$B$1:$AX$1,0),TRUE)</f>
        <v>1442</v>
      </c>
      <c r="F181" s="18">
        <f>VLOOKUP($A181,'Published Hourly Data'!$B:$AX,MATCH(F$1,'Published Hourly Data'!$B$1:$AX$1,0),TRUE)</f>
        <v>-1398</v>
      </c>
      <c r="G181" s="18">
        <f>VLOOKUP($A181,'Published Hourly Data'!$B:$AX,MATCH(G$1,'Published Hourly Data'!$B$1:$AX$1,0),TRUE)</f>
        <v>0</v>
      </c>
      <c r="H181" s="18">
        <f>VLOOKUP($A181,'Published Hourly Data'!$B:$AX,MATCH(H$1,'Published Hourly Data'!$B$1:$AX$1,0),TRUE)</f>
        <v>526</v>
      </c>
      <c r="I181" s="18">
        <f>VLOOKUP($A181,'Published Hourly Data'!$B:$AX,MATCH(I$1,'Published Hourly Data'!$B$1:$AX$1,0),TRUE)</f>
        <v>0</v>
      </c>
      <c r="J181" s="18">
        <f>VLOOKUP($A181,'Published Hourly Data'!$B:$AX,MATCH(J$1,'Published Hourly Data'!$B$1:$AX$1,0),TRUE)</f>
        <v>0</v>
      </c>
      <c r="K181" s="18">
        <f>VLOOKUP($A181,'Published Hourly Data'!$B:$AX,MATCH(K$1,'Published Hourly Data'!$B$1:$AX$1,0),TRUE)</f>
        <v>559</v>
      </c>
      <c r="L181" s="18">
        <f>VLOOKUP($A181,'Published Hourly Data'!$B:$AX,MATCH(L$1,'Published Hourly Data'!$B$1:$AX$1,0),TRUE)</f>
        <v>248</v>
      </c>
      <c r="M181" s="18">
        <f>VLOOKUP($A181,'Published Hourly Data'!$B:$AX,MATCH(M$1,'Published Hourly Data'!$B$1:$AX$1,0),TRUE)</f>
        <v>74</v>
      </c>
      <c r="N181" s="18">
        <f>VLOOKUP($A181,'Published Hourly Data'!$B:$AX,MATCH(N$1,'Published Hourly Data'!$B$1:$AX$1,0),TRUE)</f>
        <v>35</v>
      </c>
      <c r="O181" s="18">
        <f>VLOOKUP($A181,'Published Hourly Data'!$B:$AX,MATCH(O$1,'Published Hourly Data'!$B$1:$AX$1,0),TRUE)</f>
        <v>0</v>
      </c>
      <c r="P181" s="18">
        <f>VLOOKUP($A181,'Published Hourly Data'!$B:$AX,MATCH(P$1,'Published Hourly Data'!$B$1:$AX$1,0),TRUE)</f>
        <v>-196</v>
      </c>
      <c r="Q181" s="18">
        <f>VLOOKUP($A181,'Published Hourly Data'!$B:$AX,MATCH(Q$1,'Published Hourly Data'!$B$1:$AX$1,0),TRUE)</f>
        <v>-75</v>
      </c>
      <c r="R181" s="18">
        <f>VLOOKUP($A181,'Published Hourly Data'!$B:$AX,MATCH(R$1,'Published Hourly Data'!$B$1:$AX$1,0),TRUE)</f>
        <v>27</v>
      </c>
      <c r="S181" s="18">
        <f>VLOOKUP($A181,'Published Hourly Data'!$B:$AX,MATCH(S$1,'Published Hourly Data'!$B$1:$AX$1,0),TRUE)</f>
        <v>-13</v>
      </c>
      <c r="T181" s="18">
        <f>VLOOKUP($A181,'Published Hourly Data'!$B:$AX,MATCH(T$1,'Published Hourly Data'!$B$1:$AX$1,0),TRUE)</f>
        <v>-1084</v>
      </c>
      <c r="U181" s="18">
        <f>VLOOKUP($A181,'Published Hourly Data'!$B:$AX,MATCH(U$1,'Published Hourly Data'!$B$1:$AX$1,0),TRUE)</f>
        <v>-57</v>
      </c>
    </row>
    <row r="182" spans="1:21">
      <c r="A182" s="19">
        <f t="shared" si="3"/>
        <v>44790.791666667101</v>
      </c>
      <c r="B182" s="18">
        <f>VLOOKUP($A182,'Published Hourly Data'!$B:$AX,MATCH(B$1,'Published Hourly Data'!$B$1:$AX$1,0),TRUE)</f>
        <v>44790.5</v>
      </c>
      <c r="C182" s="18">
        <f>VLOOKUP($A182,'Published Hourly Data'!$B:$AX,MATCH(C$1,'Published Hourly Data'!$B$1:$AX$1,0),TRUE)</f>
        <v>3019</v>
      </c>
      <c r="D182" s="18">
        <f>VLOOKUP($A182,'Published Hourly Data'!$B:$AX,MATCH(D$1,'Published Hourly Data'!$B$1:$AX$1,0),TRUE)</f>
        <v>3026</v>
      </c>
      <c r="E182" s="18">
        <f>VLOOKUP($A182,'Published Hourly Data'!$B:$AX,MATCH(E$1,'Published Hourly Data'!$B$1:$AX$1,0),TRUE)</f>
        <v>1644</v>
      </c>
      <c r="F182" s="18">
        <f>VLOOKUP($A182,'Published Hourly Data'!$B:$AX,MATCH(F$1,'Published Hourly Data'!$B$1:$AX$1,0),TRUE)</f>
        <v>-1382</v>
      </c>
      <c r="G182" s="18">
        <f>VLOOKUP($A182,'Published Hourly Data'!$B:$AX,MATCH(G$1,'Published Hourly Data'!$B$1:$AX$1,0),TRUE)</f>
        <v>0</v>
      </c>
      <c r="H182" s="18">
        <f>VLOOKUP($A182,'Published Hourly Data'!$B:$AX,MATCH(H$1,'Published Hourly Data'!$B$1:$AX$1,0),TRUE)</f>
        <v>594</v>
      </c>
      <c r="I182" s="18">
        <f>VLOOKUP($A182,'Published Hourly Data'!$B:$AX,MATCH(I$1,'Published Hourly Data'!$B$1:$AX$1,0),TRUE)</f>
        <v>0</v>
      </c>
      <c r="J182" s="18">
        <f>VLOOKUP($A182,'Published Hourly Data'!$B:$AX,MATCH(J$1,'Published Hourly Data'!$B$1:$AX$1,0),TRUE)</f>
        <v>0</v>
      </c>
      <c r="K182" s="18">
        <f>VLOOKUP($A182,'Published Hourly Data'!$B:$AX,MATCH(K$1,'Published Hourly Data'!$B$1:$AX$1,0),TRUE)</f>
        <v>697</v>
      </c>
      <c r="L182" s="18">
        <f>VLOOKUP($A182,'Published Hourly Data'!$B:$AX,MATCH(L$1,'Published Hourly Data'!$B$1:$AX$1,0),TRUE)</f>
        <v>244</v>
      </c>
      <c r="M182" s="18">
        <f>VLOOKUP($A182,'Published Hourly Data'!$B:$AX,MATCH(M$1,'Published Hourly Data'!$B$1:$AX$1,0),TRUE)</f>
        <v>73</v>
      </c>
      <c r="N182" s="18">
        <f>VLOOKUP($A182,'Published Hourly Data'!$B:$AX,MATCH(N$1,'Published Hourly Data'!$B$1:$AX$1,0),TRUE)</f>
        <v>36</v>
      </c>
      <c r="O182" s="18">
        <f>VLOOKUP($A182,'Published Hourly Data'!$B:$AX,MATCH(O$1,'Published Hourly Data'!$B$1:$AX$1,0),TRUE)</f>
        <v>0</v>
      </c>
      <c r="P182" s="18">
        <f>VLOOKUP($A182,'Published Hourly Data'!$B:$AX,MATCH(P$1,'Published Hourly Data'!$B$1:$AX$1,0),TRUE)</f>
        <v>-193</v>
      </c>
      <c r="Q182" s="18">
        <f>VLOOKUP($A182,'Published Hourly Data'!$B:$AX,MATCH(Q$1,'Published Hourly Data'!$B$1:$AX$1,0),TRUE)</f>
        <v>-77</v>
      </c>
      <c r="R182" s="18">
        <f>VLOOKUP($A182,'Published Hourly Data'!$B:$AX,MATCH(R$1,'Published Hourly Data'!$B$1:$AX$1,0),TRUE)</f>
        <v>35</v>
      </c>
      <c r="S182" s="18">
        <f>VLOOKUP($A182,'Published Hourly Data'!$B:$AX,MATCH(S$1,'Published Hourly Data'!$B$1:$AX$1,0),TRUE)</f>
        <v>-14</v>
      </c>
      <c r="T182" s="18">
        <f>VLOOKUP($A182,'Published Hourly Data'!$B:$AX,MATCH(T$1,'Published Hourly Data'!$B$1:$AX$1,0),TRUE)</f>
        <v>-1039</v>
      </c>
      <c r="U182" s="18">
        <f>VLOOKUP($A182,'Published Hourly Data'!$B:$AX,MATCH(U$1,'Published Hourly Data'!$B$1:$AX$1,0),TRUE)</f>
        <v>-94</v>
      </c>
    </row>
    <row r="183" spans="1:21">
      <c r="A183" s="19">
        <f t="shared" si="3"/>
        <v>44790.833333333765</v>
      </c>
      <c r="B183" s="18">
        <f>VLOOKUP($A183,'Published Hourly Data'!$B:$AX,MATCH(B$1,'Published Hourly Data'!$B$1:$AX$1,0),TRUE)</f>
        <v>44790.541666666664</v>
      </c>
      <c r="C183" s="18">
        <f>VLOOKUP($A183,'Published Hourly Data'!$B:$AX,MATCH(C$1,'Published Hourly Data'!$B$1:$AX$1,0),TRUE)</f>
        <v>3203</v>
      </c>
      <c r="D183" s="18">
        <f>VLOOKUP($A183,'Published Hourly Data'!$B:$AX,MATCH(D$1,'Published Hourly Data'!$B$1:$AX$1,0),TRUE)</f>
        <v>3229</v>
      </c>
      <c r="E183" s="18">
        <f>VLOOKUP($A183,'Published Hourly Data'!$B:$AX,MATCH(E$1,'Published Hourly Data'!$B$1:$AX$1,0),TRUE)</f>
        <v>1826</v>
      </c>
      <c r="F183" s="18">
        <f>VLOOKUP($A183,'Published Hourly Data'!$B:$AX,MATCH(F$1,'Published Hourly Data'!$B$1:$AX$1,0),TRUE)</f>
        <v>-1403</v>
      </c>
      <c r="G183" s="18">
        <f>VLOOKUP($A183,'Published Hourly Data'!$B:$AX,MATCH(G$1,'Published Hourly Data'!$B$1:$AX$1,0),TRUE)</f>
        <v>0</v>
      </c>
      <c r="H183" s="18">
        <f>VLOOKUP($A183,'Published Hourly Data'!$B:$AX,MATCH(H$1,'Published Hourly Data'!$B$1:$AX$1,0),TRUE)</f>
        <v>614</v>
      </c>
      <c r="I183" s="18">
        <f>VLOOKUP($A183,'Published Hourly Data'!$B:$AX,MATCH(I$1,'Published Hourly Data'!$B$1:$AX$1,0),TRUE)</f>
        <v>0</v>
      </c>
      <c r="J183" s="18">
        <f>VLOOKUP($A183,'Published Hourly Data'!$B:$AX,MATCH(J$1,'Published Hourly Data'!$B$1:$AX$1,0),TRUE)</f>
        <v>0</v>
      </c>
      <c r="K183" s="18">
        <f>VLOOKUP($A183,'Published Hourly Data'!$B:$AX,MATCH(K$1,'Published Hourly Data'!$B$1:$AX$1,0),TRUE)</f>
        <v>895</v>
      </c>
      <c r="L183" s="18">
        <f>VLOOKUP($A183,'Published Hourly Data'!$B:$AX,MATCH(L$1,'Published Hourly Data'!$B$1:$AX$1,0),TRUE)</f>
        <v>243</v>
      </c>
      <c r="M183" s="18">
        <f>VLOOKUP($A183,'Published Hourly Data'!$B:$AX,MATCH(M$1,'Published Hourly Data'!$B$1:$AX$1,0),TRUE)</f>
        <v>37</v>
      </c>
      <c r="N183" s="18">
        <f>VLOOKUP($A183,'Published Hourly Data'!$B:$AX,MATCH(N$1,'Published Hourly Data'!$B$1:$AX$1,0),TRUE)</f>
        <v>37</v>
      </c>
      <c r="O183" s="18">
        <f>VLOOKUP($A183,'Published Hourly Data'!$B:$AX,MATCH(O$1,'Published Hourly Data'!$B$1:$AX$1,0),TRUE)</f>
        <v>0</v>
      </c>
      <c r="P183" s="18">
        <f>VLOOKUP($A183,'Published Hourly Data'!$B:$AX,MATCH(P$1,'Published Hourly Data'!$B$1:$AX$1,0),TRUE)</f>
        <v>-199</v>
      </c>
      <c r="Q183" s="18">
        <f>VLOOKUP($A183,'Published Hourly Data'!$B:$AX,MATCH(Q$1,'Published Hourly Data'!$B$1:$AX$1,0),TRUE)</f>
        <v>-78</v>
      </c>
      <c r="R183" s="18">
        <f>VLOOKUP($A183,'Published Hourly Data'!$B:$AX,MATCH(R$1,'Published Hourly Data'!$B$1:$AX$1,0),TRUE)</f>
        <v>7</v>
      </c>
      <c r="S183" s="18">
        <f>VLOOKUP($A183,'Published Hourly Data'!$B:$AX,MATCH(S$1,'Published Hourly Data'!$B$1:$AX$1,0),TRUE)</f>
        <v>-14</v>
      </c>
      <c r="T183" s="18">
        <f>VLOOKUP($A183,'Published Hourly Data'!$B:$AX,MATCH(T$1,'Published Hourly Data'!$B$1:$AX$1,0),TRUE)</f>
        <v>-913</v>
      </c>
      <c r="U183" s="18">
        <f>VLOOKUP($A183,'Published Hourly Data'!$B:$AX,MATCH(U$1,'Published Hourly Data'!$B$1:$AX$1,0),TRUE)</f>
        <v>-206</v>
      </c>
    </row>
    <row r="184" spans="1:21">
      <c r="A184" s="19">
        <f t="shared" si="3"/>
        <v>44790.875000000429</v>
      </c>
      <c r="B184" s="18">
        <f>VLOOKUP($A184,'Published Hourly Data'!$B:$AX,MATCH(B$1,'Published Hourly Data'!$B$1:$AX$1,0),TRUE)</f>
        <v>44790.583333333336</v>
      </c>
      <c r="C184" s="18">
        <f>VLOOKUP($A184,'Published Hourly Data'!$B:$AX,MATCH(C$1,'Published Hourly Data'!$B$1:$AX$1,0),TRUE)</f>
        <v>3397</v>
      </c>
      <c r="D184" s="18">
        <f>VLOOKUP($A184,'Published Hourly Data'!$B:$AX,MATCH(D$1,'Published Hourly Data'!$B$1:$AX$1,0),TRUE)</f>
        <v>3402</v>
      </c>
      <c r="E184" s="18">
        <f>VLOOKUP($A184,'Published Hourly Data'!$B:$AX,MATCH(E$1,'Published Hourly Data'!$B$1:$AX$1,0),TRUE)</f>
        <v>1949</v>
      </c>
      <c r="F184" s="18">
        <f>VLOOKUP($A184,'Published Hourly Data'!$B:$AX,MATCH(F$1,'Published Hourly Data'!$B$1:$AX$1,0),TRUE)</f>
        <v>-1453</v>
      </c>
      <c r="G184" s="18">
        <f>VLOOKUP($A184,'Published Hourly Data'!$B:$AX,MATCH(G$1,'Published Hourly Data'!$B$1:$AX$1,0),TRUE)</f>
        <v>0</v>
      </c>
      <c r="H184" s="18">
        <f>VLOOKUP($A184,'Published Hourly Data'!$B:$AX,MATCH(H$1,'Published Hourly Data'!$B$1:$AX$1,0),TRUE)</f>
        <v>650</v>
      </c>
      <c r="I184" s="18">
        <f>VLOOKUP($A184,'Published Hourly Data'!$B:$AX,MATCH(I$1,'Published Hourly Data'!$B$1:$AX$1,0),TRUE)</f>
        <v>0</v>
      </c>
      <c r="J184" s="18">
        <f>VLOOKUP($A184,'Published Hourly Data'!$B:$AX,MATCH(J$1,'Published Hourly Data'!$B$1:$AX$1,0),TRUE)</f>
        <v>0</v>
      </c>
      <c r="K184" s="18">
        <f>VLOOKUP($A184,'Published Hourly Data'!$B:$AX,MATCH(K$1,'Published Hourly Data'!$B$1:$AX$1,0),TRUE)</f>
        <v>998</v>
      </c>
      <c r="L184" s="18">
        <f>VLOOKUP($A184,'Published Hourly Data'!$B:$AX,MATCH(L$1,'Published Hourly Data'!$B$1:$AX$1,0),TRUE)</f>
        <v>241</v>
      </c>
      <c r="M184" s="18">
        <f>VLOOKUP($A184,'Published Hourly Data'!$B:$AX,MATCH(M$1,'Published Hourly Data'!$B$1:$AX$1,0),TRUE)</f>
        <v>27</v>
      </c>
      <c r="N184" s="18">
        <f>VLOOKUP($A184,'Published Hourly Data'!$B:$AX,MATCH(N$1,'Published Hourly Data'!$B$1:$AX$1,0),TRUE)</f>
        <v>33</v>
      </c>
      <c r="O184" s="18">
        <f>VLOOKUP($A184,'Published Hourly Data'!$B:$AX,MATCH(O$1,'Published Hourly Data'!$B$1:$AX$1,0),TRUE)</f>
        <v>0</v>
      </c>
      <c r="P184" s="18">
        <f>VLOOKUP($A184,'Published Hourly Data'!$B:$AX,MATCH(P$1,'Published Hourly Data'!$B$1:$AX$1,0),TRUE)</f>
        <v>-212</v>
      </c>
      <c r="Q184" s="18">
        <f>VLOOKUP($A184,'Published Hourly Data'!$B:$AX,MATCH(Q$1,'Published Hourly Data'!$B$1:$AX$1,0),TRUE)</f>
        <v>-86</v>
      </c>
      <c r="R184" s="18">
        <f>VLOOKUP($A184,'Published Hourly Data'!$B:$AX,MATCH(R$1,'Published Hourly Data'!$B$1:$AX$1,0),TRUE)</f>
        <v>1</v>
      </c>
      <c r="S184" s="18">
        <f>VLOOKUP($A184,'Published Hourly Data'!$B:$AX,MATCH(S$1,'Published Hourly Data'!$B$1:$AX$1,0),TRUE)</f>
        <v>-14</v>
      </c>
      <c r="T184" s="18">
        <f>VLOOKUP($A184,'Published Hourly Data'!$B:$AX,MATCH(T$1,'Published Hourly Data'!$B$1:$AX$1,0),TRUE)</f>
        <v>-856</v>
      </c>
      <c r="U184" s="18">
        <f>VLOOKUP($A184,'Published Hourly Data'!$B:$AX,MATCH(U$1,'Published Hourly Data'!$B$1:$AX$1,0),TRUE)</f>
        <v>-286</v>
      </c>
    </row>
    <row r="185" spans="1:21">
      <c r="A185" s="19">
        <f t="shared" si="3"/>
        <v>44790.916666667094</v>
      </c>
      <c r="B185" s="18">
        <f>VLOOKUP($A185,'Published Hourly Data'!$B:$AX,MATCH(B$1,'Published Hourly Data'!$B$1:$AX$1,0),TRUE)</f>
        <v>44790.625</v>
      </c>
      <c r="C185" s="18">
        <f>VLOOKUP($A185,'Published Hourly Data'!$B:$AX,MATCH(C$1,'Published Hourly Data'!$B$1:$AX$1,0),TRUE)</f>
        <v>3554</v>
      </c>
      <c r="D185" s="18">
        <f>VLOOKUP($A185,'Published Hourly Data'!$B:$AX,MATCH(D$1,'Published Hourly Data'!$B$1:$AX$1,0),TRUE)</f>
        <v>3542</v>
      </c>
      <c r="E185" s="18">
        <f>VLOOKUP($A185,'Published Hourly Data'!$B:$AX,MATCH(E$1,'Published Hourly Data'!$B$1:$AX$1,0),TRUE)</f>
        <v>2131</v>
      </c>
      <c r="F185" s="18">
        <f>VLOOKUP($A185,'Published Hourly Data'!$B:$AX,MATCH(F$1,'Published Hourly Data'!$B$1:$AX$1,0),TRUE)</f>
        <v>-1411</v>
      </c>
      <c r="G185" s="18">
        <f>VLOOKUP($A185,'Published Hourly Data'!$B:$AX,MATCH(G$1,'Published Hourly Data'!$B$1:$AX$1,0),TRUE)</f>
        <v>0</v>
      </c>
      <c r="H185" s="18">
        <f>VLOOKUP($A185,'Published Hourly Data'!$B:$AX,MATCH(H$1,'Published Hourly Data'!$B$1:$AX$1,0),TRUE)</f>
        <v>656</v>
      </c>
      <c r="I185" s="18">
        <f>VLOOKUP($A185,'Published Hourly Data'!$B:$AX,MATCH(I$1,'Published Hourly Data'!$B$1:$AX$1,0),TRUE)</f>
        <v>0</v>
      </c>
      <c r="J185" s="18">
        <f>VLOOKUP($A185,'Published Hourly Data'!$B:$AX,MATCH(J$1,'Published Hourly Data'!$B$1:$AX$1,0),TRUE)</f>
        <v>0</v>
      </c>
      <c r="K185" s="18">
        <f>VLOOKUP($A185,'Published Hourly Data'!$B:$AX,MATCH(K$1,'Published Hourly Data'!$B$1:$AX$1,0),TRUE)</f>
        <v>1165</v>
      </c>
      <c r="L185" s="18">
        <f>VLOOKUP($A185,'Published Hourly Data'!$B:$AX,MATCH(L$1,'Published Hourly Data'!$B$1:$AX$1,0),TRUE)</f>
        <v>238</v>
      </c>
      <c r="M185" s="18">
        <f>VLOOKUP($A185,'Published Hourly Data'!$B:$AX,MATCH(M$1,'Published Hourly Data'!$B$1:$AX$1,0),TRUE)</f>
        <v>38</v>
      </c>
      <c r="N185" s="18">
        <f>VLOOKUP($A185,'Published Hourly Data'!$B:$AX,MATCH(N$1,'Published Hourly Data'!$B$1:$AX$1,0),TRUE)</f>
        <v>34</v>
      </c>
      <c r="O185" s="18">
        <f>VLOOKUP($A185,'Published Hourly Data'!$B:$AX,MATCH(O$1,'Published Hourly Data'!$B$1:$AX$1,0),TRUE)</f>
        <v>0</v>
      </c>
      <c r="P185" s="18">
        <f>VLOOKUP($A185,'Published Hourly Data'!$B:$AX,MATCH(P$1,'Published Hourly Data'!$B$1:$AX$1,0),TRUE)</f>
        <v>-192</v>
      </c>
      <c r="Q185" s="18">
        <f>VLOOKUP($A185,'Published Hourly Data'!$B:$AX,MATCH(Q$1,'Published Hourly Data'!$B$1:$AX$1,0),TRUE)</f>
        <v>-66</v>
      </c>
      <c r="R185" s="18">
        <f>VLOOKUP($A185,'Published Hourly Data'!$B:$AX,MATCH(R$1,'Published Hourly Data'!$B$1:$AX$1,0),TRUE)</f>
        <v>-18</v>
      </c>
      <c r="S185" s="18">
        <f>VLOOKUP($A185,'Published Hourly Data'!$B:$AX,MATCH(S$1,'Published Hourly Data'!$B$1:$AX$1,0),TRUE)</f>
        <v>-15</v>
      </c>
      <c r="T185" s="18">
        <f>VLOOKUP($A185,'Published Hourly Data'!$B:$AX,MATCH(T$1,'Published Hourly Data'!$B$1:$AX$1,0),TRUE)</f>
        <v>-836</v>
      </c>
      <c r="U185" s="18">
        <f>VLOOKUP($A185,'Published Hourly Data'!$B:$AX,MATCH(U$1,'Published Hourly Data'!$B$1:$AX$1,0),TRUE)</f>
        <v>-284</v>
      </c>
    </row>
    <row r="186" spans="1:21">
      <c r="A186" s="19">
        <f t="shared" si="3"/>
        <v>44790.958333333758</v>
      </c>
      <c r="B186" s="18">
        <f>VLOOKUP($A186,'Published Hourly Data'!$B:$AX,MATCH(B$1,'Published Hourly Data'!$B$1:$AX$1,0),TRUE)</f>
        <v>44790.666666666664</v>
      </c>
      <c r="C186" s="18">
        <f>VLOOKUP($A186,'Published Hourly Data'!$B:$AX,MATCH(C$1,'Published Hourly Data'!$B$1:$AX$1,0),TRUE)</f>
        <v>3651</v>
      </c>
      <c r="D186" s="18">
        <f>VLOOKUP($A186,'Published Hourly Data'!$B:$AX,MATCH(D$1,'Published Hourly Data'!$B$1:$AX$1,0),TRUE)</f>
        <v>3638</v>
      </c>
      <c r="E186" s="18">
        <f>VLOOKUP($A186,'Published Hourly Data'!$B:$AX,MATCH(E$1,'Published Hourly Data'!$B$1:$AX$1,0),TRUE)</f>
        <v>2292</v>
      </c>
      <c r="F186" s="18">
        <f>VLOOKUP($A186,'Published Hourly Data'!$B:$AX,MATCH(F$1,'Published Hourly Data'!$B$1:$AX$1,0),TRUE)</f>
        <v>-1346</v>
      </c>
      <c r="G186" s="18">
        <f>VLOOKUP($A186,'Published Hourly Data'!$B:$AX,MATCH(G$1,'Published Hourly Data'!$B$1:$AX$1,0),TRUE)</f>
        <v>0</v>
      </c>
      <c r="H186" s="18">
        <f>VLOOKUP($A186,'Published Hourly Data'!$B:$AX,MATCH(H$1,'Published Hourly Data'!$B$1:$AX$1,0),TRUE)</f>
        <v>675</v>
      </c>
      <c r="I186" s="18">
        <f>VLOOKUP($A186,'Published Hourly Data'!$B:$AX,MATCH(I$1,'Published Hourly Data'!$B$1:$AX$1,0),TRUE)</f>
        <v>0</v>
      </c>
      <c r="J186" s="18">
        <f>VLOOKUP($A186,'Published Hourly Data'!$B:$AX,MATCH(J$1,'Published Hourly Data'!$B$1:$AX$1,0),TRUE)</f>
        <v>0</v>
      </c>
      <c r="K186" s="18">
        <f>VLOOKUP($A186,'Published Hourly Data'!$B:$AX,MATCH(K$1,'Published Hourly Data'!$B$1:$AX$1,0),TRUE)</f>
        <v>1289</v>
      </c>
      <c r="L186" s="18">
        <f>VLOOKUP($A186,'Published Hourly Data'!$B:$AX,MATCH(L$1,'Published Hourly Data'!$B$1:$AX$1,0),TRUE)</f>
        <v>243</v>
      </c>
      <c r="M186" s="18">
        <f>VLOOKUP($A186,'Published Hourly Data'!$B:$AX,MATCH(M$1,'Published Hourly Data'!$B$1:$AX$1,0),TRUE)</f>
        <v>51</v>
      </c>
      <c r="N186" s="18">
        <f>VLOOKUP($A186,'Published Hourly Data'!$B:$AX,MATCH(N$1,'Published Hourly Data'!$B$1:$AX$1,0),TRUE)</f>
        <v>34</v>
      </c>
      <c r="O186" s="18">
        <f>VLOOKUP($A186,'Published Hourly Data'!$B:$AX,MATCH(O$1,'Published Hourly Data'!$B$1:$AX$1,0),TRUE)</f>
        <v>0</v>
      </c>
      <c r="P186" s="18">
        <f>VLOOKUP($A186,'Published Hourly Data'!$B:$AX,MATCH(P$1,'Published Hourly Data'!$B$1:$AX$1,0),TRUE)</f>
        <v>-183</v>
      </c>
      <c r="Q186" s="18">
        <f>VLOOKUP($A186,'Published Hourly Data'!$B:$AX,MATCH(Q$1,'Published Hourly Data'!$B$1:$AX$1,0),TRUE)</f>
        <v>-53</v>
      </c>
      <c r="R186" s="18">
        <f>VLOOKUP($A186,'Published Hourly Data'!$B:$AX,MATCH(R$1,'Published Hourly Data'!$B$1:$AX$1,0),TRUE)</f>
        <v>9</v>
      </c>
      <c r="S186" s="18">
        <f>VLOOKUP($A186,'Published Hourly Data'!$B:$AX,MATCH(S$1,'Published Hourly Data'!$B$1:$AX$1,0),TRUE)</f>
        <v>-15</v>
      </c>
      <c r="T186" s="18">
        <f>VLOOKUP($A186,'Published Hourly Data'!$B:$AX,MATCH(T$1,'Published Hourly Data'!$B$1:$AX$1,0),TRUE)</f>
        <v>-829</v>
      </c>
      <c r="U186" s="18">
        <f>VLOOKUP($A186,'Published Hourly Data'!$B:$AX,MATCH(U$1,'Published Hourly Data'!$B$1:$AX$1,0),TRUE)</f>
        <v>-275</v>
      </c>
    </row>
    <row r="187" spans="1:21">
      <c r="A187" s="19">
        <f t="shared" si="3"/>
        <v>44791.000000000422</v>
      </c>
      <c r="B187" s="18">
        <f>VLOOKUP($A187,'Published Hourly Data'!$B:$AX,MATCH(B$1,'Published Hourly Data'!$B$1:$AX$1,0),TRUE)</f>
        <v>44790.708333333336</v>
      </c>
      <c r="C187" s="18">
        <f>VLOOKUP($A187,'Published Hourly Data'!$B:$AX,MATCH(C$1,'Published Hourly Data'!$B$1:$AX$1,0),TRUE)</f>
        <v>3710</v>
      </c>
      <c r="D187" s="18">
        <f>VLOOKUP($A187,'Published Hourly Data'!$B:$AX,MATCH(D$1,'Published Hourly Data'!$B$1:$AX$1,0),TRUE)</f>
        <v>3611</v>
      </c>
      <c r="E187" s="18">
        <f>VLOOKUP($A187,'Published Hourly Data'!$B:$AX,MATCH(E$1,'Published Hourly Data'!$B$1:$AX$1,0),TRUE)</f>
        <v>2280</v>
      </c>
      <c r="F187" s="18">
        <f>VLOOKUP($A187,'Published Hourly Data'!$B:$AX,MATCH(F$1,'Published Hourly Data'!$B$1:$AX$1,0),TRUE)</f>
        <v>-1331</v>
      </c>
      <c r="G187" s="18">
        <f>VLOOKUP($A187,'Published Hourly Data'!$B:$AX,MATCH(G$1,'Published Hourly Data'!$B$1:$AX$1,0),TRUE)</f>
        <v>0</v>
      </c>
      <c r="H187" s="18">
        <f>VLOOKUP($A187,'Published Hourly Data'!$B:$AX,MATCH(H$1,'Published Hourly Data'!$B$1:$AX$1,0),TRUE)</f>
        <v>627</v>
      </c>
      <c r="I187" s="18">
        <f>VLOOKUP($A187,'Published Hourly Data'!$B:$AX,MATCH(I$1,'Published Hourly Data'!$B$1:$AX$1,0),TRUE)</f>
        <v>0</v>
      </c>
      <c r="J187" s="18">
        <f>VLOOKUP($A187,'Published Hourly Data'!$B:$AX,MATCH(J$1,'Published Hourly Data'!$B$1:$AX$1,0),TRUE)</f>
        <v>0</v>
      </c>
      <c r="K187" s="18">
        <f>VLOOKUP($A187,'Published Hourly Data'!$B:$AX,MATCH(K$1,'Published Hourly Data'!$B$1:$AX$1,0),TRUE)</f>
        <v>1331</v>
      </c>
      <c r="L187" s="18">
        <f>VLOOKUP($A187,'Published Hourly Data'!$B:$AX,MATCH(L$1,'Published Hourly Data'!$B$1:$AX$1,0),TRUE)</f>
        <v>236</v>
      </c>
      <c r="M187" s="18">
        <f>VLOOKUP($A187,'Published Hourly Data'!$B:$AX,MATCH(M$1,'Published Hourly Data'!$B$1:$AX$1,0),TRUE)</f>
        <v>52</v>
      </c>
      <c r="N187" s="18">
        <f>VLOOKUP($A187,'Published Hourly Data'!$B:$AX,MATCH(N$1,'Published Hourly Data'!$B$1:$AX$1,0),TRUE)</f>
        <v>34</v>
      </c>
      <c r="O187" s="18">
        <f>VLOOKUP($A187,'Published Hourly Data'!$B:$AX,MATCH(O$1,'Published Hourly Data'!$B$1:$AX$1,0),TRUE)</f>
        <v>0</v>
      </c>
      <c r="P187" s="18">
        <f>VLOOKUP($A187,'Published Hourly Data'!$B:$AX,MATCH(P$1,'Published Hourly Data'!$B$1:$AX$1,0),TRUE)</f>
        <v>-168</v>
      </c>
      <c r="Q187" s="18">
        <f>VLOOKUP($A187,'Published Hourly Data'!$B:$AX,MATCH(Q$1,'Published Hourly Data'!$B$1:$AX$1,0),TRUE)</f>
        <v>-44</v>
      </c>
      <c r="R187" s="18">
        <f>VLOOKUP($A187,'Published Hourly Data'!$B:$AX,MATCH(R$1,'Published Hourly Data'!$B$1:$AX$1,0),TRUE)</f>
        <v>37</v>
      </c>
      <c r="S187" s="18">
        <f>VLOOKUP($A187,'Published Hourly Data'!$B:$AX,MATCH(S$1,'Published Hourly Data'!$B$1:$AX$1,0),TRUE)</f>
        <v>-15</v>
      </c>
      <c r="T187" s="18">
        <f>VLOOKUP($A187,'Published Hourly Data'!$B:$AX,MATCH(T$1,'Published Hourly Data'!$B$1:$AX$1,0),TRUE)</f>
        <v>-909</v>
      </c>
      <c r="U187" s="18">
        <f>VLOOKUP($A187,'Published Hourly Data'!$B:$AX,MATCH(U$1,'Published Hourly Data'!$B$1:$AX$1,0),TRUE)</f>
        <v>-232</v>
      </c>
    </row>
    <row r="188" spans="1:21">
      <c r="A188" s="19">
        <f t="shared" si="3"/>
        <v>44791.041666667086</v>
      </c>
      <c r="B188" s="18">
        <f>VLOOKUP($A188,'Published Hourly Data'!$B:$AX,MATCH(B$1,'Published Hourly Data'!$B$1:$AX$1,0),TRUE)</f>
        <v>44790.75</v>
      </c>
      <c r="C188" s="18">
        <f>VLOOKUP($A188,'Published Hourly Data'!$B:$AX,MATCH(C$1,'Published Hourly Data'!$B$1:$AX$1,0),TRUE)</f>
        <v>3741</v>
      </c>
      <c r="D188" s="18">
        <f>VLOOKUP($A188,'Published Hourly Data'!$B:$AX,MATCH(D$1,'Published Hourly Data'!$B$1:$AX$1,0),TRUE)</f>
        <v>3590</v>
      </c>
      <c r="E188" s="18">
        <f>VLOOKUP($A188,'Published Hourly Data'!$B:$AX,MATCH(E$1,'Published Hourly Data'!$B$1:$AX$1,0),TRUE)</f>
        <v>2216</v>
      </c>
      <c r="F188" s="18">
        <f>VLOOKUP($A188,'Published Hourly Data'!$B:$AX,MATCH(F$1,'Published Hourly Data'!$B$1:$AX$1,0),TRUE)</f>
        <v>-1374</v>
      </c>
      <c r="G188" s="18">
        <f>VLOOKUP($A188,'Published Hourly Data'!$B:$AX,MATCH(G$1,'Published Hourly Data'!$B$1:$AX$1,0),TRUE)</f>
        <v>0</v>
      </c>
      <c r="H188" s="18">
        <f>VLOOKUP($A188,'Published Hourly Data'!$B:$AX,MATCH(H$1,'Published Hourly Data'!$B$1:$AX$1,0),TRUE)</f>
        <v>616</v>
      </c>
      <c r="I188" s="18">
        <f>VLOOKUP($A188,'Published Hourly Data'!$B:$AX,MATCH(I$1,'Published Hourly Data'!$B$1:$AX$1,0),TRUE)</f>
        <v>0</v>
      </c>
      <c r="J188" s="18">
        <f>VLOOKUP($A188,'Published Hourly Data'!$B:$AX,MATCH(J$1,'Published Hourly Data'!$B$1:$AX$1,0),TRUE)</f>
        <v>0</v>
      </c>
      <c r="K188" s="18">
        <f>VLOOKUP($A188,'Published Hourly Data'!$B:$AX,MATCH(K$1,'Published Hourly Data'!$B$1:$AX$1,0),TRUE)</f>
        <v>1286</v>
      </c>
      <c r="L188" s="18">
        <f>VLOOKUP($A188,'Published Hourly Data'!$B:$AX,MATCH(L$1,'Published Hourly Data'!$B$1:$AX$1,0),TRUE)</f>
        <v>212</v>
      </c>
      <c r="M188" s="18">
        <f>VLOOKUP($A188,'Published Hourly Data'!$B:$AX,MATCH(M$1,'Published Hourly Data'!$B$1:$AX$1,0),TRUE)</f>
        <v>68</v>
      </c>
      <c r="N188" s="18">
        <f>VLOOKUP($A188,'Published Hourly Data'!$B:$AX,MATCH(N$1,'Published Hourly Data'!$B$1:$AX$1,0),TRUE)</f>
        <v>34</v>
      </c>
      <c r="O188" s="18">
        <f>VLOOKUP($A188,'Published Hourly Data'!$B:$AX,MATCH(O$1,'Published Hourly Data'!$B$1:$AX$1,0),TRUE)</f>
        <v>0</v>
      </c>
      <c r="P188" s="18">
        <f>VLOOKUP($A188,'Published Hourly Data'!$B:$AX,MATCH(P$1,'Published Hourly Data'!$B$1:$AX$1,0),TRUE)</f>
        <v>-190</v>
      </c>
      <c r="Q188" s="18">
        <f>VLOOKUP($A188,'Published Hourly Data'!$B:$AX,MATCH(Q$1,'Published Hourly Data'!$B$1:$AX$1,0),TRUE)</f>
        <v>-44</v>
      </c>
      <c r="R188" s="18">
        <f>VLOOKUP($A188,'Published Hourly Data'!$B:$AX,MATCH(R$1,'Published Hourly Data'!$B$1:$AX$1,0),TRUE)</f>
        <v>66</v>
      </c>
      <c r="S188" s="18">
        <f>VLOOKUP($A188,'Published Hourly Data'!$B:$AX,MATCH(S$1,'Published Hourly Data'!$B$1:$AX$1,0),TRUE)</f>
        <v>-15</v>
      </c>
      <c r="T188" s="18">
        <f>VLOOKUP($A188,'Published Hourly Data'!$B:$AX,MATCH(T$1,'Published Hourly Data'!$B$1:$AX$1,0),TRUE)</f>
        <v>-939</v>
      </c>
      <c r="U188" s="18">
        <f>VLOOKUP($A188,'Published Hourly Data'!$B:$AX,MATCH(U$1,'Published Hourly Data'!$B$1:$AX$1,0),TRUE)</f>
        <v>-252</v>
      </c>
    </row>
    <row r="189" spans="1:21">
      <c r="A189" s="19">
        <f t="shared" si="3"/>
        <v>44791.08333333375</v>
      </c>
      <c r="B189" s="18">
        <f>VLOOKUP($A189,'Published Hourly Data'!$B:$AX,MATCH(B$1,'Published Hourly Data'!$B$1:$AX$1,0),TRUE)</f>
        <v>44790.791666666664</v>
      </c>
      <c r="C189" s="18">
        <f>VLOOKUP($A189,'Published Hourly Data'!$B:$AX,MATCH(C$1,'Published Hourly Data'!$B$1:$AX$1,0),TRUE)</f>
        <v>3701</v>
      </c>
      <c r="D189" s="18">
        <f>VLOOKUP($A189,'Published Hourly Data'!$B:$AX,MATCH(D$1,'Published Hourly Data'!$B$1:$AX$1,0),TRUE)</f>
        <v>3520</v>
      </c>
      <c r="E189" s="18">
        <f>VLOOKUP($A189,'Published Hourly Data'!$B:$AX,MATCH(E$1,'Published Hourly Data'!$B$1:$AX$1,0),TRUE)</f>
        <v>2112</v>
      </c>
      <c r="F189" s="18">
        <f>VLOOKUP($A189,'Published Hourly Data'!$B:$AX,MATCH(F$1,'Published Hourly Data'!$B$1:$AX$1,0),TRUE)</f>
        <v>-1408</v>
      </c>
      <c r="G189" s="18">
        <f>VLOOKUP($A189,'Published Hourly Data'!$B:$AX,MATCH(G$1,'Published Hourly Data'!$B$1:$AX$1,0),TRUE)</f>
        <v>0</v>
      </c>
      <c r="H189" s="18">
        <f>VLOOKUP($A189,'Published Hourly Data'!$B:$AX,MATCH(H$1,'Published Hourly Data'!$B$1:$AX$1,0),TRUE)</f>
        <v>637</v>
      </c>
      <c r="I189" s="18">
        <f>VLOOKUP($A189,'Published Hourly Data'!$B:$AX,MATCH(I$1,'Published Hourly Data'!$B$1:$AX$1,0),TRUE)</f>
        <v>0</v>
      </c>
      <c r="J189" s="18">
        <f>VLOOKUP($A189,'Published Hourly Data'!$B:$AX,MATCH(J$1,'Published Hourly Data'!$B$1:$AX$1,0),TRUE)</f>
        <v>0</v>
      </c>
      <c r="K189" s="18">
        <f>VLOOKUP($A189,'Published Hourly Data'!$B:$AX,MATCH(K$1,'Published Hourly Data'!$B$1:$AX$1,0),TRUE)</f>
        <v>1277</v>
      </c>
      <c r="L189" s="18">
        <f>VLOOKUP($A189,'Published Hourly Data'!$B:$AX,MATCH(L$1,'Published Hourly Data'!$B$1:$AX$1,0),TRUE)</f>
        <v>94</v>
      </c>
      <c r="M189" s="18">
        <f>VLOOKUP($A189,'Published Hourly Data'!$B:$AX,MATCH(M$1,'Published Hourly Data'!$B$1:$AX$1,0),TRUE)</f>
        <v>71</v>
      </c>
      <c r="N189" s="18">
        <f>VLOOKUP($A189,'Published Hourly Data'!$B:$AX,MATCH(N$1,'Published Hourly Data'!$B$1:$AX$1,0),TRUE)</f>
        <v>33</v>
      </c>
      <c r="O189" s="18">
        <f>VLOOKUP($A189,'Published Hourly Data'!$B:$AX,MATCH(O$1,'Published Hourly Data'!$B$1:$AX$1,0),TRUE)</f>
        <v>0</v>
      </c>
      <c r="P189" s="18">
        <f>VLOOKUP($A189,'Published Hourly Data'!$B:$AX,MATCH(P$1,'Published Hourly Data'!$B$1:$AX$1,0),TRUE)</f>
        <v>-206</v>
      </c>
      <c r="Q189" s="18">
        <f>VLOOKUP($A189,'Published Hourly Data'!$B:$AX,MATCH(Q$1,'Published Hourly Data'!$B$1:$AX$1,0),TRUE)</f>
        <v>-47</v>
      </c>
      <c r="R189" s="18">
        <f>VLOOKUP($A189,'Published Hourly Data'!$B:$AX,MATCH(R$1,'Published Hourly Data'!$B$1:$AX$1,0),TRUE)</f>
        <v>64</v>
      </c>
      <c r="S189" s="18">
        <f>VLOOKUP($A189,'Published Hourly Data'!$B:$AX,MATCH(S$1,'Published Hourly Data'!$B$1:$AX$1,0),TRUE)</f>
        <v>-14</v>
      </c>
      <c r="T189" s="18">
        <f>VLOOKUP($A189,'Published Hourly Data'!$B:$AX,MATCH(T$1,'Published Hourly Data'!$B$1:$AX$1,0),TRUE)</f>
        <v>-920</v>
      </c>
      <c r="U189" s="18">
        <f>VLOOKUP($A189,'Published Hourly Data'!$B:$AX,MATCH(U$1,'Published Hourly Data'!$B$1:$AX$1,0),TRUE)</f>
        <v>-285</v>
      </c>
    </row>
    <row r="190" spans="1:21">
      <c r="A190" s="19">
        <f t="shared" si="3"/>
        <v>44791.125000000415</v>
      </c>
      <c r="B190" s="18">
        <f>VLOOKUP($A190,'Published Hourly Data'!$B:$AX,MATCH(B$1,'Published Hourly Data'!$B$1:$AX$1,0),TRUE)</f>
        <v>44790.833333333336</v>
      </c>
      <c r="C190" s="18">
        <f>VLOOKUP($A190,'Published Hourly Data'!$B:$AX,MATCH(C$1,'Published Hourly Data'!$B$1:$AX$1,0),TRUE)</f>
        <v>3559</v>
      </c>
      <c r="D190" s="18">
        <f>VLOOKUP($A190,'Published Hourly Data'!$B:$AX,MATCH(D$1,'Published Hourly Data'!$B$1:$AX$1,0),TRUE)</f>
        <v>3388</v>
      </c>
      <c r="E190" s="18">
        <f>VLOOKUP($A190,'Published Hourly Data'!$B:$AX,MATCH(E$1,'Published Hourly Data'!$B$1:$AX$1,0),TRUE)</f>
        <v>1956</v>
      </c>
      <c r="F190" s="18">
        <f>VLOOKUP($A190,'Published Hourly Data'!$B:$AX,MATCH(F$1,'Published Hourly Data'!$B$1:$AX$1,0),TRUE)</f>
        <v>-1432</v>
      </c>
      <c r="G190" s="18">
        <f>VLOOKUP($A190,'Published Hourly Data'!$B:$AX,MATCH(G$1,'Published Hourly Data'!$B$1:$AX$1,0),TRUE)</f>
        <v>0</v>
      </c>
      <c r="H190" s="18">
        <f>VLOOKUP($A190,'Published Hourly Data'!$B:$AX,MATCH(H$1,'Published Hourly Data'!$B$1:$AX$1,0),TRUE)</f>
        <v>640</v>
      </c>
      <c r="I190" s="18">
        <f>VLOOKUP($A190,'Published Hourly Data'!$B:$AX,MATCH(I$1,'Published Hourly Data'!$B$1:$AX$1,0),TRUE)</f>
        <v>0</v>
      </c>
      <c r="J190" s="18">
        <f>VLOOKUP($A190,'Published Hourly Data'!$B:$AX,MATCH(J$1,'Published Hourly Data'!$B$1:$AX$1,0),TRUE)</f>
        <v>0</v>
      </c>
      <c r="K190" s="18">
        <f>VLOOKUP($A190,'Published Hourly Data'!$B:$AX,MATCH(K$1,'Published Hourly Data'!$B$1:$AX$1,0),TRUE)</f>
        <v>1228</v>
      </c>
      <c r="L190" s="18">
        <f>VLOOKUP($A190,'Published Hourly Data'!$B:$AX,MATCH(L$1,'Published Hourly Data'!$B$1:$AX$1,0),TRUE)</f>
        <v>6</v>
      </c>
      <c r="M190" s="18">
        <f>VLOOKUP($A190,'Published Hourly Data'!$B:$AX,MATCH(M$1,'Published Hourly Data'!$B$1:$AX$1,0),TRUE)</f>
        <v>46</v>
      </c>
      <c r="N190" s="18">
        <f>VLOOKUP($A190,'Published Hourly Data'!$B:$AX,MATCH(N$1,'Published Hourly Data'!$B$1:$AX$1,0),TRUE)</f>
        <v>36</v>
      </c>
      <c r="O190" s="18">
        <f>VLOOKUP($A190,'Published Hourly Data'!$B:$AX,MATCH(O$1,'Published Hourly Data'!$B$1:$AX$1,0),TRUE)</f>
        <v>0</v>
      </c>
      <c r="P190" s="18">
        <f>VLOOKUP($A190,'Published Hourly Data'!$B:$AX,MATCH(P$1,'Published Hourly Data'!$B$1:$AX$1,0),TRUE)</f>
        <v>-240</v>
      </c>
      <c r="Q190" s="18">
        <f>VLOOKUP($A190,'Published Hourly Data'!$B:$AX,MATCH(Q$1,'Published Hourly Data'!$B$1:$AX$1,0),TRUE)</f>
        <v>-77</v>
      </c>
      <c r="R190" s="18">
        <f>VLOOKUP($A190,'Published Hourly Data'!$B:$AX,MATCH(R$1,'Published Hourly Data'!$B$1:$AX$1,0),TRUE)</f>
        <v>55</v>
      </c>
      <c r="S190" s="18">
        <f>VLOOKUP($A190,'Published Hourly Data'!$B:$AX,MATCH(S$1,'Published Hourly Data'!$B$1:$AX$1,0),TRUE)</f>
        <v>-14</v>
      </c>
      <c r="T190" s="18">
        <f>VLOOKUP($A190,'Published Hourly Data'!$B:$AX,MATCH(T$1,'Published Hourly Data'!$B$1:$AX$1,0),TRUE)</f>
        <v>-794</v>
      </c>
      <c r="U190" s="18">
        <f>VLOOKUP($A190,'Published Hourly Data'!$B:$AX,MATCH(U$1,'Published Hourly Data'!$B$1:$AX$1,0),TRUE)</f>
        <v>-362</v>
      </c>
    </row>
    <row r="191" spans="1:21">
      <c r="A191" s="19">
        <f t="shared" si="3"/>
        <v>44791.166666667079</v>
      </c>
      <c r="B191" s="18">
        <f>VLOOKUP($A191,'Published Hourly Data'!$B:$AX,MATCH(B$1,'Published Hourly Data'!$B$1:$AX$1,0),TRUE)</f>
        <v>44790.875</v>
      </c>
      <c r="C191" s="18">
        <f>VLOOKUP($A191,'Published Hourly Data'!$B:$AX,MATCH(C$1,'Published Hourly Data'!$B$1:$AX$1,0),TRUE)</f>
        <v>3405</v>
      </c>
      <c r="D191" s="18">
        <f>VLOOKUP($A191,'Published Hourly Data'!$B:$AX,MATCH(D$1,'Published Hourly Data'!$B$1:$AX$1,0),TRUE)</f>
        <v>3244</v>
      </c>
      <c r="E191" s="18">
        <f>VLOOKUP($A191,'Published Hourly Data'!$B:$AX,MATCH(E$1,'Published Hourly Data'!$B$1:$AX$1,0),TRUE)</f>
        <v>1919</v>
      </c>
      <c r="F191" s="18">
        <f>VLOOKUP($A191,'Published Hourly Data'!$B:$AX,MATCH(F$1,'Published Hourly Data'!$B$1:$AX$1,0),TRUE)</f>
        <v>-1325</v>
      </c>
      <c r="G191" s="18">
        <f>VLOOKUP($A191,'Published Hourly Data'!$B:$AX,MATCH(G$1,'Published Hourly Data'!$B$1:$AX$1,0),TRUE)</f>
        <v>0</v>
      </c>
      <c r="H191" s="18">
        <f>VLOOKUP($A191,'Published Hourly Data'!$B:$AX,MATCH(H$1,'Published Hourly Data'!$B$1:$AX$1,0),TRUE)</f>
        <v>639</v>
      </c>
      <c r="I191" s="18">
        <f>VLOOKUP($A191,'Published Hourly Data'!$B:$AX,MATCH(I$1,'Published Hourly Data'!$B$1:$AX$1,0),TRUE)</f>
        <v>0</v>
      </c>
      <c r="J191" s="18">
        <f>VLOOKUP($A191,'Published Hourly Data'!$B:$AX,MATCH(J$1,'Published Hourly Data'!$B$1:$AX$1,0),TRUE)</f>
        <v>0</v>
      </c>
      <c r="K191" s="18">
        <f>VLOOKUP($A191,'Published Hourly Data'!$B:$AX,MATCH(K$1,'Published Hourly Data'!$B$1:$AX$1,0),TRUE)</f>
        <v>1176</v>
      </c>
      <c r="L191" s="18">
        <f>VLOOKUP($A191,'Published Hourly Data'!$B:$AX,MATCH(L$1,'Published Hourly Data'!$B$1:$AX$1,0),TRUE)</f>
        <v>0</v>
      </c>
      <c r="M191" s="18">
        <f>VLOOKUP($A191,'Published Hourly Data'!$B:$AX,MATCH(M$1,'Published Hourly Data'!$B$1:$AX$1,0),TRUE)</f>
        <v>65</v>
      </c>
      <c r="N191" s="18">
        <f>VLOOKUP($A191,'Published Hourly Data'!$B:$AX,MATCH(N$1,'Published Hourly Data'!$B$1:$AX$1,0),TRUE)</f>
        <v>39</v>
      </c>
      <c r="O191" s="18">
        <f>VLOOKUP($A191,'Published Hourly Data'!$B:$AX,MATCH(O$1,'Published Hourly Data'!$B$1:$AX$1,0),TRUE)</f>
        <v>0</v>
      </c>
      <c r="P191" s="18">
        <f>VLOOKUP($A191,'Published Hourly Data'!$B:$AX,MATCH(P$1,'Published Hourly Data'!$B$1:$AX$1,0),TRUE)</f>
        <v>-207</v>
      </c>
      <c r="Q191" s="18">
        <f>VLOOKUP($A191,'Published Hourly Data'!$B:$AX,MATCH(Q$1,'Published Hourly Data'!$B$1:$AX$1,0),TRUE)</f>
        <v>-57</v>
      </c>
      <c r="R191" s="18">
        <f>VLOOKUP($A191,'Published Hourly Data'!$B:$AX,MATCH(R$1,'Published Hourly Data'!$B$1:$AX$1,0),TRUE)</f>
        <v>34</v>
      </c>
      <c r="S191" s="18">
        <f>VLOOKUP($A191,'Published Hourly Data'!$B:$AX,MATCH(S$1,'Published Hourly Data'!$B$1:$AX$1,0),TRUE)</f>
        <v>-14</v>
      </c>
      <c r="T191" s="18">
        <f>VLOOKUP($A191,'Published Hourly Data'!$B:$AX,MATCH(T$1,'Published Hourly Data'!$B$1:$AX$1,0),TRUE)</f>
        <v>-833</v>
      </c>
      <c r="U191" s="18">
        <f>VLOOKUP($A191,'Published Hourly Data'!$B:$AX,MATCH(U$1,'Published Hourly Data'!$B$1:$AX$1,0),TRUE)</f>
        <v>-248</v>
      </c>
    </row>
    <row r="192" spans="1:21">
      <c r="A192" s="19">
        <f t="shared" si="3"/>
        <v>44791.208333333743</v>
      </c>
      <c r="B192" s="18">
        <f>VLOOKUP($A192,'Published Hourly Data'!$B:$AX,MATCH(B$1,'Published Hourly Data'!$B$1:$AX$1,0),TRUE)</f>
        <v>44790.916666666664</v>
      </c>
      <c r="C192" s="18">
        <f>VLOOKUP($A192,'Published Hourly Data'!$B:$AX,MATCH(C$1,'Published Hourly Data'!$B$1:$AX$1,0),TRUE)</f>
        <v>3156</v>
      </c>
      <c r="D192" s="18">
        <f>VLOOKUP($A192,'Published Hourly Data'!$B:$AX,MATCH(D$1,'Published Hourly Data'!$B$1:$AX$1,0),TRUE)</f>
        <v>3013</v>
      </c>
      <c r="E192" s="18">
        <f>VLOOKUP($A192,'Published Hourly Data'!$B:$AX,MATCH(E$1,'Published Hourly Data'!$B$1:$AX$1,0),TRUE)</f>
        <v>1788</v>
      </c>
      <c r="F192" s="18">
        <f>VLOOKUP($A192,'Published Hourly Data'!$B:$AX,MATCH(F$1,'Published Hourly Data'!$B$1:$AX$1,0),TRUE)</f>
        <v>-1225</v>
      </c>
      <c r="G192" s="18">
        <f>VLOOKUP($A192,'Published Hourly Data'!$B:$AX,MATCH(G$1,'Published Hourly Data'!$B$1:$AX$1,0),TRUE)</f>
        <v>0</v>
      </c>
      <c r="H192" s="18">
        <f>VLOOKUP($A192,'Published Hourly Data'!$B:$AX,MATCH(H$1,'Published Hourly Data'!$B$1:$AX$1,0),TRUE)</f>
        <v>595</v>
      </c>
      <c r="I192" s="18">
        <f>VLOOKUP($A192,'Published Hourly Data'!$B:$AX,MATCH(I$1,'Published Hourly Data'!$B$1:$AX$1,0),TRUE)</f>
        <v>0</v>
      </c>
      <c r="J192" s="18">
        <f>VLOOKUP($A192,'Published Hourly Data'!$B:$AX,MATCH(J$1,'Published Hourly Data'!$B$1:$AX$1,0),TRUE)</f>
        <v>0</v>
      </c>
      <c r="K192" s="18">
        <f>VLOOKUP($A192,'Published Hourly Data'!$B:$AX,MATCH(K$1,'Published Hourly Data'!$B$1:$AX$1,0),TRUE)</f>
        <v>1082</v>
      </c>
      <c r="L192" s="18">
        <f>VLOOKUP($A192,'Published Hourly Data'!$B:$AX,MATCH(L$1,'Published Hourly Data'!$B$1:$AX$1,0),TRUE)</f>
        <v>0</v>
      </c>
      <c r="M192" s="18">
        <f>VLOOKUP($A192,'Published Hourly Data'!$B:$AX,MATCH(M$1,'Published Hourly Data'!$B$1:$AX$1,0),TRUE)</f>
        <v>73</v>
      </c>
      <c r="N192" s="18">
        <f>VLOOKUP($A192,'Published Hourly Data'!$B:$AX,MATCH(N$1,'Published Hourly Data'!$B$1:$AX$1,0),TRUE)</f>
        <v>38</v>
      </c>
      <c r="O192" s="18">
        <f>VLOOKUP($A192,'Published Hourly Data'!$B:$AX,MATCH(O$1,'Published Hourly Data'!$B$1:$AX$1,0),TRUE)</f>
        <v>0</v>
      </c>
      <c r="P192" s="18">
        <f>VLOOKUP($A192,'Published Hourly Data'!$B:$AX,MATCH(P$1,'Published Hourly Data'!$B$1:$AX$1,0),TRUE)</f>
        <v>-181</v>
      </c>
      <c r="Q192" s="18">
        <f>VLOOKUP($A192,'Published Hourly Data'!$B:$AX,MATCH(Q$1,'Published Hourly Data'!$B$1:$AX$1,0),TRUE)</f>
        <v>-39</v>
      </c>
      <c r="R192" s="18">
        <f>VLOOKUP($A192,'Published Hourly Data'!$B:$AX,MATCH(R$1,'Published Hourly Data'!$B$1:$AX$1,0),TRUE)</f>
        <v>37</v>
      </c>
      <c r="S192" s="18">
        <f>VLOOKUP($A192,'Published Hourly Data'!$B:$AX,MATCH(S$1,'Published Hourly Data'!$B$1:$AX$1,0),TRUE)</f>
        <v>-12</v>
      </c>
      <c r="T192" s="18">
        <f>VLOOKUP($A192,'Published Hourly Data'!$B:$AX,MATCH(T$1,'Published Hourly Data'!$B$1:$AX$1,0),TRUE)</f>
        <v>-957</v>
      </c>
      <c r="U192" s="18">
        <f>VLOOKUP($A192,'Published Hourly Data'!$B:$AX,MATCH(U$1,'Published Hourly Data'!$B$1:$AX$1,0),TRUE)</f>
        <v>-73</v>
      </c>
    </row>
    <row r="193" spans="1:21">
      <c r="A193" s="19">
        <f t="shared" si="3"/>
        <v>44791.250000000407</v>
      </c>
      <c r="B193" s="18">
        <f>VLOOKUP($A193,'Published Hourly Data'!$B:$AX,MATCH(B$1,'Published Hourly Data'!$B$1:$AX$1,0),TRUE)</f>
        <v>44790.958333333336</v>
      </c>
      <c r="C193" s="18">
        <f>VLOOKUP($A193,'Published Hourly Data'!$B:$AX,MATCH(C$1,'Published Hourly Data'!$B$1:$AX$1,0),TRUE)</f>
        <v>2894</v>
      </c>
      <c r="D193" s="18">
        <f>VLOOKUP($A193,'Published Hourly Data'!$B:$AX,MATCH(D$1,'Published Hourly Data'!$B$1:$AX$1,0),TRUE)</f>
        <v>2745</v>
      </c>
      <c r="E193" s="18">
        <f>VLOOKUP($A193,'Published Hourly Data'!$B:$AX,MATCH(E$1,'Published Hourly Data'!$B$1:$AX$1,0),TRUE)</f>
        <v>1532</v>
      </c>
      <c r="F193" s="18">
        <f>VLOOKUP($A193,'Published Hourly Data'!$B:$AX,MATCH(F$1,'Published Hourly Data'!$B$1:$AX$1,0),TRUE)</f>
        <v>-1213</v>
      </c>
      <c r="G193" s="18">
        <f>VLOOKUP($A193,'Published Hourly Data'!$B:$AX,MATCH(G$1,'Published Hourly Data'!$B$1:$AX$1,0),TRUE)</f>
        <v>0</v>
      </c>
      <c r="H193" s="18">
        <f>VLOOKUP($A193,'Published Hourly Data'!$B:$AX,MATCH(H$1,'Published Hourly Data'!$B$1:$AX$1,0),TRUE)</f>
        <v>551</v>
      </c>
      <c r="I193" s="18">
        <f>VLOOKUP($A193,'Published Hourly Data'!$B:$AX,MATCH(I$1,'Published Hourly Data'!$B$1:$AX$1,0),TRUE)</f>
        <v>0</v>
      </c>
      <c r="J193" s="18">
        <f>VLOOKUP($A193,'Published Hourly Data'!$B:$AX,MATCH(J$1,'Published Hourly Data'!$B$1:$AX$1,0),TRUE)</f>
        <v>0</v>
      </c>
      <c r="K193" s="18">
        <f>VLOOKUP($A193,'Published Hourly Data'!$B:$AX,MATCH(K$1,'Published Hourly Data'!$B$1:$AX$1,0),TRUE)</f>
        <v>855</v>
      </c>
      <c r="L193" s="18">
        <f>VLOOKUP($A193,'Published Hourly Data'!$B:$AX,MATCH(L$1,'Published Hourly Data'!$B$1:$AX$1,0),TRUE)</f>
        <v>0</v>
      </c>
      <c r="M193" s="18">
        <f>VLOOKUP($A193,'Published Hourly Data'!$B:$AX,MATCH(M$1,'Published Hourly Data'!$B$1:$AX$1,0),TRUE)</f>
        <v>91</v>
      </c>
      <c r="N193" s="18">
        <f>VLOOKUP($A193,'Published Hourly Data'!$B:$AX,MATCH(N$1,'Published Hourly Data'!$B$1:$AX$1,0),TRUE)</f>
        <v>35</v>
      </c>
      <c r="O193" s="18">
        <f>VLOOKUP($A193,'Published Hourly Data'!$B:$AX,MATCH(O$1,'Published Hourly Data'!$B$1:$AX$1,0),TRUE)</f>
        <v>0</v>
      </c>
      <c r="P193" s="18">
        <f>VLOOKUP($A193,'Published Hourly Data'!$B:$AX,MATCH(P$1,'Published Hourly Data'!$B$1:$AX$1,0),TRUE)</f>
        <v>-206</v>
      </c>
      <c r="Q193" s="18">
        <f>VLOOKUP($A193,'Published Hourly Data'!$B:$AX,MATCH(Q$1,'Published Hourly Data'!$B$1:$AX$1,0),TRUE)</f>
        <v>-50</v>
      </c>
      <c r="R193" s="18">
        <f>VLOOKUP($A193,'Published Hourly Data'!$B:$AX,MATCH(R$1,'Published Hourly Data'!$B$1:$AX$1,0),TRUE)</f>
        <v>71</v>
      </c>
      <c r="S193" s="18">
        <f>VLOOKUP($A193,'Published Hourly Data'!$B:$AX,MATCH(S$1,'Published Hourly Data'!$B$1:$AX$1,0),TRUE)</f>
        <v>-11</v>
      </c>
      <c r="T193" s="18">
        <f>VLOOKUP($A193,'Published Hourly Data'!$B:$AX,MATCH(T$1,'Published Hourly Data'!$B$1:$AX$1,0),TRUE)</f>
        <v>-1068</v>
      </c>
      <c r="U193" s="18">
        <f>VLOOKUP($A193,'Published Hourly Data'!$B:$AX,MATCH(U$1,'Published Hourly Data'!$B$1:$AX$1,0),TRUE)</f>
        <v>51</v>
      </c>
    </row>
    <row r="194" spans="1:21">
      <c r="A194" s="19">
        <f t="shared" si="3"/>
        <v>44791.291666667072</v>
      </c>
      <c r="B194" s="18">
        <f>VLOOKUP($A194,'Published Hourly Data'!$B:$AX,MATCH(B$1,'Published Hourly Data'!$B$1:$AX$1,0),TRUE)</f>
        <v>44791</v>
      </c>
      <c r="C194" s="18">
        <f>VLOOKUP($A194,'Published Hourly Data'!$B:$AX,MATCH(C$1,'Published Hourly Data'!$B$1:$AX$1,0),TRUE)</f>
        <v>2625</v>
      </c>
      <c r="D194" s="18">
        <f>VLOOKUP($A194,'Published Hourly Data'!$B:$AX,MATCH(D$1,'Published Hourly Data'!$B$1:$AX$1,0),TRUE)</f>
        <v>2547</v>
      </c>
      <c r="E194" s="18">
        <f>VLOOKUP($A194,'Published Hourly Data'!$B:$AX,MATCH(E$1,'Published Hourly Data'!$B$1:$AX$1,0),TRUE)</f>
        <v>1331</v>
      </c>
      <c r="F194" s="18">
        <f>VLOOKUP($A194,'Published Hourly Data'!$B:$AX,MATCH(F$1,'Published Hourly Data'!$B$1:$AX$1,0),TRUE)</f>
        <v>-1216</v>
      </c>
      <c r="G194" s="18">
        <f>VLOOKUP($A194,'Published Hourly Data'!$B:$AX,MATCH(G$1,'Published Hourly Data'!$B$1:$AX$1,0),TRUE)</f>
        <v>0</v>
      </c>
      <c r="H194" s="18">
        <f>VLOOKUP($A194,'Published Hourly Data'!$B:$AX,MATCH(H$1,'Published Hourly Data'!$B$1:$AX$1,0),TRUE)</f>
        <v>522</v>
      </c>
      <c r="I194" s="18">
        <f>VLOOKUP($A194,'Published Hourly Data'!$B:$AX,MATCH(I$1,'Published Hourly Data'!$B$1:$AX$1,0),TRUE)</f>
        <v>0</v>
      </c>
      <c r="J194" s="18">
        <f>VLOOKUP($A194,'Published Hourly Data'!$B:$AX,MATCH(J$1,'Published Hourly Data'!$B$1:$AX$1,0),TRUE)</f>
        <v>0</v>
      </c>
      <c r="K194" s="18">
        <f>VLOOKUP($A194,'Published Hourly Data'!$B:$AX,MATCH(K$1,'Published Hourly Data'!$B$1:$AX$1,0),TRUE)</f>
        <v>684</v>
      </c>
      <c r="L194" s="18">
        <f>VLOOKUP($A194,'Published Hourly Data'!$B:$AX,MATCH(L$1,'Published Hourly Data'!$B$1:$AX$1,0),TRUE)</f>
        <v>0</v>
      </c>
      <c r="M194" s="18">
        <f>VLOOKUP($A194,'Published Hourly Data'!$B:$AX,MATCH(M$1,'Published Hourly Data'!$B$1:$AX$1,0),TRUE)</f>
        <v>87</v>
      </c>
      <c r="N194" s="18">
        <f>VLOOKUP($A194,'Published Hourly Data'!$B:$AX,MATCH(N$1,'Published Hourly Data'!$B$1:$AX$1,0),TRUE)</f>
        <v>38</v>
      </c>
      <c r="O194" s="18">
        <f>VLOOKUP($A194,'Published Hourly Data'!$B:$AX,MATCH(O$1,'Published Hourly Data'!$B$1:$AX$1,0),TRUE)</f>
        <v>0</v>
      </c>
      <c r="P194" s="18">
        <f>VLOOKUP($A194,'Published Hourly Data'!$B:$AX,MATCH(P$1,'Published Hourly Data'!$B$1:$AX$1,0),TRUE)</f>
        <v>-220</v>
      </c>
      <c r="Q194" s="18">
        <f>VLOOKUP($A194,'Published Hourly Data'!$B:$AX,MATCH(Q$1,'Published Hourly Data'!$B$1:$AX$1,0),TRUE)</f>
        <v>-61</v>
      </c>
      <c r="R194" s="18">
        <f>VLOOKUP($A194,'Published Hourly Data'!$B:$AX,MATCH(R$1,'Published Hourly Data'!$B$1:$AX$1,0),TRUE)</f>
        <v>126</v>
      </c>
      <c r="S194" s="18">
        <f>VLOOKUP($A194,'Published Hourly Data'!$B:$AX,MATCH(S$1,'Published Hourly Data'!$B$1:$AX$1,0),TRUE)</f>
        <v>-10</v>
      </c>
      <c r="T194" s="18">
        <f>VLOOKUP($A194,'Published Hourly Data'!$B:$AX,MATCH(T$1,'Published Hourly Data'!$B$1:$AX$1,0),TRUE)</f>
        <v>-1131</v>
      </c>
      <c r="U194" s="18">
        <f>VLOOKUP($A194,'Published Hourly Data'!$B:$AX,MATCH(U$1,'Published Hourly Data'!$B$1:$AX$1,0),TRUE)</f>
        <v>80</v>
      </c>
    </row>
    <row r="195" spans="1:21">
      <c r="A195" s="19">
        <f t="shared" ref="A195:A258" si="4">A196-1/24</f>
        <v>44791.333333333736</v>
      </c>
      <c r="B195" s="18">
        <f>VLOOKUP($A195,'Published Hourly Data'!$B:$AX,MATCH(B$1,'Published Hourly Data'!$B$1:$AX$1,0),TRUE)</f>
        <v>44791.041666666664</v>
      </c>
      <c r="C195" s="18">
        <f>VLOOKUP($A195,'Published Hourly Data'!$B:$AX,MATCH(C$1,'Published Hourly Data'!$B$1:$AX$1,0),TRUE)</f>
        <v>2466</v>
      </c>
      <c r="D195" s="18">
        <f>VLOOKUP($A195,'Published Hourly Data'!$B:$AX,MATCH(D$1,'Published Hourly Data'!$B$1:$AX$1,0),TRUE)</f>
        <v>2386</v>
      </c>
      <c r="E195" s="18">
        <f>VLOOKUP($A195,'Published Hourly Data'!$B:$AX,MATCH(E$1,'Published Hourly Data'!$B$1:$AX$1,0),TRUE)</f>
        <v>1049</v>
      </c>
      <c r="F195" s="18">
        <f>VLOOKUP($A195,'Published Hourly Data'!$B:$AX,MATCH(F$1,'Published Hourly Data'!$B$1:$AX$1,0),TRUE)</f>
        <v>-1337</v>
      </c>
      <c r="G195" s="18">
        <f>VLOOKUP($A195,'Published Hourly Data'!$B:$AX,MATCH(G$1,'Published Hourly Data'!$B$1:$AX$1,0),TRUE)</f>
        <v>0</v>
      </c>
      <c r="H195" s="18">
        <f>VLOOKUP($A195,'Published Hourly Data'!$B:$AX,MATCH(H$1,'Published Hourly Data'!$B$1:$AX$1,0),TRUE)</f>
        <v>301</v>
      </c>
      <c r="I195" s="18">
        <f>VLOOKUP($A195,'Published Hourly Data'!$B:$AX,MATCH(I$1,'Published Hourly Data'!$B$1:$AX$1,0),TRUE)</f>
        <v>0</v>
      </c>
      <c r="J195" s="18">
        <f>VLOOKUP($A195,'Published Hourly Data'!$B:$AX,MATCH(J$1,'Published Hourly Data'!$B$1:$AX$1,0),TRUE)</f>
        <v>0</v>
      </c>
      <c r="K195" s="18">
        <f>VLOOKUP($A195,'Published Hourly Data'!$B:$AX,MATCH(K$1,'Published Hourly Data'!$B$1:$AX$1,0),TRUE)</f>
        <v>636</v>
      </c>
      <c r="L195" s="18">
        <f>VLOOKUP($A195,'Published Hourly Data'!$B:$AX,MATCH(L$1,'Published Hourly Data'!$B$1:$AX$1,0),TRUE)</f>
        <v>0</v>
      </c>
      <c r="M195" s="18">
        <f>VLOOKUP($A195,'Published Hourly Data'!$B:$AX,MATCH(M$1,'Published Hourly Data'!$B$1:$AX$1,0),TRUE)</f>
        <v>78</v>
      </c>
      <c r="N195" s="18">
        <f>VLOOKUP($A195,'Published Hourly Data'!$B:$AX,MATCH(N$1,'Published Hourly Data'!$B$1:$AX$1,0),TRUE)</f>
        <v>34</v>
      </c>
      <c r="O195" s="18">
        <f>VLOOKUP($A195,'Published Hourly Data'!$B:$AX,MATCH(O$1,'Published Hourly Data'!$B$1:$AX$1,0),TRUE)</f>
        <v>0</v>
      </c>
      <c r="P195" s="18">
        <f>VLOOKUP($A195,'Published Hourly Data'!$B:$AX,MATCH(P$1,'Published Hourly Data'!$B$1:$AX$1,0),TRUE)</f>
        <v>-209</v>
      </c>
      <c r="Q195" s="18">
        <f>VLOOKUP($A195,'Published Hourly Data'!$B:$AX,MATCH(Q$1,'Published Hourly Data'!$B$1:$AX$1,0),TRUE)</f>
        <v>-52</v>
      </c>
      <c r="R195" s="18">
        <f>VLOOKUP($A195,'Published Hourly Data'!$B:$AX,MATCH(R$1,'Published Hourly Data'!$B$1:$AX$1,0),TRUE)</f>
        <v>106</v>
      </c>
      <c r="S195" s="18">
        <f>VLOOKUP($A195,'Published Hourly Data'!$B:$AX,MATCH(S$1,'Published Hourly Data'!$B$1:$AX$1,0),TRUE)</f>
        <v>-10</v>
      </c>
      <c r="T195" s="18">
        <f>VLOOKUP($A195,'Published Hourly Data'!$B:$AX,MATCH(T$1,'Published Hourly Data'!$B$1:$AX$1,0),TRUE)</f>
        <v>-1245</v>
      </c>
      <c r="U195" s="18">
        <f>VLOOKUP($A195,'Published Hourly Data'!$B:$AX,MATCH(U$1,'Published Hourly Data'!$B$1:$AX$1,0),TRUE)</f>
        <v>73</v>
      </c>
    </row>
    <row r="196" spans="1:21">
      <c r="A196" s="19">
        <f t="shared" si="4"/>
        <v>44791.3750000004</v>
      </c>
      <c r="B196" s="18">
        <f>VLOOKUP($A196,'Published Hourly Data'!$B:$AX,MATCH(B$1,'Published Hourly Data'!$B$1:$AX$1,0),TRUE)</f>
        <v>44791.083333333336</v>
      </c>
      <c r="C196" s="18">
        <f>VLOOKUP($A196,'Published Hourly Data'!$B:$AX,MATCH(C$1,'Published Hourly Data'!$B$1:$AX$1,0),TRUE)</f>
        <v>2323</v>
      </c>
      <c r="D196" s="18">
        <f>VLOOKUP($A196,'Published Hourly Data'!$B:$AX,MATCH(D$1,'Published Hourly Data'!$B$1:$AX$1,0),TRUE)</f>
        <v>2279</v>
      </c>
      <c r="E196" s="18">
        <f>VLOOKUP($A196,'Published Hourly Data'!$B:$AX,MATCH(E$1,'Published Hourly Data'!$B$1:$AX$1,0),TRUE)</f>
        <v>969</v>
      </c>
      <c r="F196" s="18">
        <f>VLOOKUP($A196,'Published Hourly Data'!$B:$AX,MATCH(F$1,'Published Hourly Data'!$B$1:$AX$1,0),TRUE)</f>
        <v>-1310</v>
      </c>
      <c r="G196" s="18">
        <f>VLOOKUP($A196,'Published Hourly Data'!$B:$AX,MATCH(G$1,'Published Hourly Data'!$B$1:$AX$1,0),TRUE)</f>
        <v>0</v>
      </c>
      <c r="H196" s="18">
        <f>VLOOKUP($A196,'Published Hourly Data'!$B:$AX,MATCH(H$1,'Published Hourly Data'!$B$1:$AX$1,0),TRUE)</f>
        <v>293</v>
      </c>
      <c r="I196" s="18">
        <f>VLOOKUP($A196,'Published Hourly Data'!$B:$AX,MATCH(I$1,'Published Hourly Data'!$B$1:$AX$1,0),TRUE)</f>
        <v>0</v>
      </c>
      <c r="J196" s="18">
        <f>VLOOKUP($A196,'Published Hourly Data'!$B:$AX,MATCH(J$1,'Published Hourly Data'!$B$1:$AX$1,0),TRUE)</f>
        <v>0</v>
      </c>
      <c r="K196" s="18">
        <f>VLOOKUP($A196,'Published Hourly Data'!$B:$AX,MATCH(K$1,'Published Hourly Data'!$B$1:$AX$1,0),TRUE)</f>
        <v>547</v>
      </c>
      <c r="L196" s="18">
        <f>VLOOKUP($A196,'Published Hourly Data'!$B:$AX,MATCH(L$1,'Published Hourly Data'!$B$1:$AX$1,0),TRUE)</f>
        <v>0</v>
      </c>
      <c r="M196" s="18">
        <f>VLOOKUP($A196,'Published Hourly Data'!$B:$AX,MATCH(M$1,'Published Hourly Data'!$B$1:$AX$1,0),TRUE)</f>
        <v>88</v>
      </c>
      <c r="N196" s="18">
        <f>VLOOKUP($A196,'Published Hourly Data'!$B:$AX,MATCH(N$1,'Published Hourly Data'!$B$1:$AX$1,0),TRUE)</f>
        <v>41</v>
      </c>
      <c r="O196" s="18">
        <f>VLOOKUP($A196,'Published Hourly Data'!$B:$AX,MATCH(O$1,'Published Hourly Data'!$B$1:$AX$1,0),TRUE)</f>
        <v>0</v>
      </c>
      <c r="P196" s="18">
        <f>VLOOKUP($A196,'Published Hourly Data'!$B:$AX,MATCH(P$1,'Published Hourly Data'!$B$1:$AX$1,0),TRUE)</f>
        <v>-221</v>
      </c>
      <c r="Q196" s="18">
        <f>VLOOKUP($A196,'Published Hourly Data'!$B:$AX,MATCH(Q$1,'Published Hourly Data'!$B$1:$AX$1,0),TRUE)</f>
        <v>-59</v>
      </c>
      <c r="R196" s="18">
        <f>VLOOKUP($A196,'Published Hourly Data'!$B:$AX,MATCH(R$1,'Published Hourly Data'!$B$1:$AX$1,0),TRUE)</f>
        <v>94</v>
      </c>
      <c r="S196" s="18">
        <f>VLOOKUP($A196,'Published Hourly Data'!$B:$AX,MATCH(S$1,'Published Hourly Data'!$B$1:$AX$1,0),TRUE)</f>
        <v>-9</v>
      </c>
      <c r="T196" s="18">
        <f>VLOOKUP($A196,'Published Hourly Data'!$B:$AX,MATCH(T$1,'Published Hourly Data'!$B$1:$AX$1,0),TRUE)</f>
        <v>-1108</v>
      </c>
      <c r="U196" s="18">
        <f>VLOOKUP($A196,'Published Hourly Data'!$B:$AX,MATCH(U$1,'Published Hourly Data'!$B$1:$AX$1,0),TRUE)</f>
        <v>-7</v>
      </c>
    </row>
    <row r="197" spans="1:21">
      <c r="A197" s="19">
        <f t="shared" si="4"/>
        <v>44791.416666667064</v>
      </c>
      <c r="B197" s="18">
        <f>VLOOKUP($A197,'Published Hourly Data'!$B:$AX,MATCH(B$1,'Published Hourly Data'!$B$1:$AX$1,0),TRUE)</f>
        <v>44791.125</v>
      </c>
      <c r="C197" s="18">
        <f>VLOOKUP($A197,'Published Hourly Data'!$B:$AX,MATCH(C$1,'Published Hourly Data'!$B$1:$AX$1,0),TRUE)</f>
        <v>2237</v>
      </c>
      <c r="D197" s="18">
        <f>VLOOKUP($A197,'Published Hourly Data'!$B:$AX,MATCH(D$1,'Published Hourly Data'!$B$1:$AX$1,0),TRUE)</f>
        <v>2202</v>
      </c>
      <c r="E197" s="18">
        <f>VLOOKUP($A197,'Published Hourly Data'!$B:$AX,MATCH(E$1,'Published Hourly Data'!$B$1:$AX$1,0),TRUE)</f>
        <v>941</v>
      </c>
      <c r="F197" s="18">
        <f>VLOOKUP($A197,'Published Hourly Data'!$B:$AX,MATCH(F$1,'Published Hourly Data'!$B$1:$AX$1,0),TRUE)</f>
        <v>-1261</v>
      </c>
      <c r="G197" s="18">
        <f>VLOOKUP($A197,'Published Hourly Data'!$B:$AX,MATCH(G$1,'Published Hourly Data'!$B$1:$AX$1,0),TRUE)</f>
        <v>0</v>
      </c>
      <c r="H197" s="18">
        <f>VLOOKUP($A197,'Published Hourly Data'!$B:$AX,MATCH(H$1,'Published Hourly Data'!$B$1:$AX$1,0),TRUE)</f>
        <v>292</v>
      </c>
      <c r="I197" s="18">
        <f>VLOOKUP($A197,'Published Hourly Data'!$B:$AX,MATCH(I$1,'Published Hourly Data'!$B$1:$AX$1,0),TRUE)</f>
        <v>0</v>
      </c>
      <c r="J197" s="18">
        <f>VLOOKUP($A197,'Published Hourly Data'!$B:$AX,MATCH(J$1,'Published Hourly Data'!$B$1:$AX$1,0),TRUE)</f>
        <v>0</v>
      </c>
      <c r="K197" s="18">
        <f>VLOOKUP($A197,'Published Hourly Data'!$B:$AX,MATCH(K$1,'Published Hourly Data'!$B$1:$AX$1,0),TRUE)</f>
        <v>530</v>
      </c>
      <c r="L197" s="18">
        <f>VLOOKUP($A197,'Published Hourly Data'!$B:$AX,MATCH(L$1,'Published Hourly Data'!$B$1:$AX$1,0),TRUE)</f>
        <v>0</v>
      </c>
      <c r="M197" s="18">
        <f>VLOOKUP($A197,'Published Hourly Data'!$B:$AX,MATCH(M$1,'Published Hourly Data'!$B$1:$AX$1,0),TRUE)</f>
        <v>80</v>
      </c>
      <c r="N197" s="18">
        <f>VLOOKUP($A197,'Published Hourly Data'!$B:$AX,MATCH(N$1,'Published Hourly Data'!$B$1:$AX$1,0),TRUE)</f>
        <v>39</v>
      </c>
      <c r="O197" s="18">
        <f>VLOOKUP($A197,'Published Hourly Data'!$B:$AX,MATCH(O$1,'Published Hourly Data'!$B$1:$AX$1,0),TRUE)</f>
        <v>0</v>
      </c>
      <c r="P197" s="18">
        <f>VLOOKUP($A197,'Published Hourly Data'!$B:$AX,MATCH(P$1,'Published Hourly Data'!$B$1:$AX$1,0),TRUE)</f>
        <v>-219</v>
      </c>
      <c r="Q197" s="18">
        <f>VLOOKUP($A197,'Published Hourly Data'!$B:$AX,MATCH(Q$1,'Published Hourly Data'!$B$1:$AX$1,0),TRUE)</f>
        <v>-57</v>
      </c>
      <c r="R197" s="18">
        <f>VLOOKUP($A197,'Published Hourly Data'!$B:$AX,MATCH(R$1,'Published Hourly Data'!$B$1:$AX$1,0),TRUE)</f>
        <v>142</v>
      </c>
      <c r="S197" s="18">
        <f>VLOOKUP($A197,'Published Hourly Data'!$B:$AX,MATCH(S$1,'Published Hourly Data'!$B$1:$AX$1,0),TRUE)</f>
        <v>-10</v>
      </c>
      <c r="T197" s="18">
        <f>VLOOKUP($A197,'Published Hourly Data'!$B:$AX,MATCH(T$1,'Published Hourly Data'!$B$1:$AX$1,0),TRUE)</f>
        <v>-1169</v>
      </c>
      <c r="U197" s="18">
        <f>VLOOKUP($A197,'Published Hourly Data'!$B:$AX,MATCH(U$1,'Published Hourly Data'!$B$1:$AX$1,0),TRUE)</f>
        <v>52</v>
      </c>
    </row>
    <row r="198" spans="1:21">
      <c r="A198" s="19">
        <f t="shared" si="4"/>
        <v>44791.458333333729</v>
      </c>
      <c r="B198" s="18">
        <f>VLOOKUP($A198,'Published Hourly Data'!$B:$AX,MATCH(B$1,'Published Hourly Data'!$B$1:$AX$1,0),TRUE)</f>
        <v>44791.166666666664</v>
      </c>
      <c r="C198" s="18">
        <f>VLOOKUP($A198,'Published Hourly Data'!$B:$AX,MATCH(C$1,'Published Hourly Data'!$B$1:$AX$1,0),TRUE)</f>
        <v>2207</v>
      </c>
      <c r="D198" s="18">
        <f>VLOOKUP($A198,'Published Hourly Data'!$B:$AX,MATCH(D$1,'Published Hourly Data'!$B$1:$AX$1,0),TRUE)</f>
        <v>2150</v>
      </c>
      <c r="E198" s="18">
        <f>VLOOKUP($A198,'Published Hourly Data'!$B:$AX,MATCH(E$1,'Published Hourly Data'!$B$1:$AX$1,0),TRUE)</f>
        <v>967</v>
      </c>
      <c r="F198" s="18">
        <f>VLOOKUP($A198,'Published Hourly Data'!$B:$AX,MATCH(F$1,'Published Hourly Data'!$B$1:$AX$1,0),TRUE)</f>
        <v>-1183</v>
      </c>
      <c r="G198" s="18">
        <f>VLOOKUP($A198,'Published Hourly Data'!$B:$AX,MATCH(G$1,'Published Hourly Data'!$B$1:$AX$1,0),TRUE)</f>
        <v>0</v>
      </c>
      <c r="H198" s="18">
        <f>VLOOKUP($A198,'Published Hourly Data'!$B:$AX,MATCH(H$1,'Published Hourly Data'!$B$1:$AX$1,0),TRUE)</f>
        <v>290</v>
      </c>
      <c r="I198" s="18">
        <f>VLOOKUP($A198,'Published Hourly Data'!$B:$AX,MATCH(I$1,'Published Hourly Data'!$B$1:$AX$1,0),TRUE)</f>
        <v>0</v>
      </c>
      <c r="J198" s="18">
        <f>VLOOKUP($A198,'Published Hourly Data'!$B:$AX,MATCH(J$1,'Published Hourly Data'!$B$1:$AX$1,0),TRUE)</f>
        <v>0</v>
      </c>
      <c r="K198" s="18">
        <f>VLOOKUP($A198,'Published Hourly Data'!$B:$AX,MATCH(K$1,'Published Hourly Data'!$B$1:$AX$1,0),TRUE)</f>
        <v>511</v>
      </c>
      <c r="L198" s="18">
        <f>VLOOKUP($A198,'Published Hourly Data'!$B:$AX,MATCH(L$1,'Published Hourly Data'!$B$1:$AX$1,0),TRUE)</f>
        <v>0</v>
      </c>
      <c r="M198" s="18">
        <f>VLOOKUP($A198,'Published Hourly Data'!$B:$AX,MATCH(M$1,'Published Hourly Data'!$B$1:$AX$1,0),TRUE)</f>
        <v>125</v>
      </c>
      <c r="N198" s="18">
        <f>VLOOKUP($A198,'Published Hourly Data'!$B:$AX,MATCH(N$1,'Published Hourly Data'!$B$1:$AX$1,0),TRUE)</f>
        <v>41</v>
      </c>
      <c r="O198" s="18">
        <f>VLOOKUP($A198,'Published Hourly Data'!$B:$AX,MATCH(O$1,'Published Hourly Data'!$B$1:$AX$1,0),TRUE)</f>
        <v>0</v>
      </c>
      <c r="P198" s="18">
        <f>VLOOKUP($A198,'Published Hourly Data'!$B:$AX,MATCH(P$1,'Published Hourly Data'!$B$1:$AX$1,0),TRUE)</f>
        <v>-211</v>
      </c>
      <c r="Q198" s="18">
        <f>VLOOKUP($A198,'Published Hourly Data'!$B:$AX,MATCH(Q$1,'Published Hourly Data'!$B$1:$AX$1,0),TRUE)</f>
        <v>-52</v>
      </c>
      <c r="R198" s="18">
        <f>VLOOKUP($A198,'Published Hourly Data'!$B:$AX,MATCH(R$1,'Published Hourly Data'!$B$1:$AX$1,0),TRUE)</f>
        <v>176</v>
      </c>
      <c r="S198" s="18">
        <f>VLOOKUP($A198,'Published Hourly Data'!$B:$AX,MATCH(S$1,'Published Hourly Data'!$B$1:$AX$1,0),TRUE)</f>
        <v>-9</v>
      </c>
      <c r="T198" s="18">
        <f>VLOOKUP($A198,'Published Hourly Data'!$B:$AX,MATCH(T$1,'Published Hourly Data'!$B$1:$AX$1,0),TRUE)</f>
        <v>-1211</v>
      </c>
      <c r="U198" s="18">
        <f>VLOOKUP($A198,'Published Hourly Data'!$B:$AX,MATCH(U$1,'Published Hourly Data'!$B$1:$AX$1,0),TRUE)</f>
        <v>124</v>
      </c>
    </row>
    <row r="199" spans="1:21">
      <c r="A199" s="19">
        <f t="shared" si="4"/>
        <v>44791.500000000393</v>
      </c>
      <c r="B199" s="18">
        <f>VLOOKUP($A199,'Published Hourly Data'!$B:$AX,MATCH(B$1,'Published Hourly Data'!$B$1:$AX$1,0),TRUE)</f>
        <v>44791.208333333336</v>
      </c>
      <c r="C199" s="18">
        <f>VLOOKUP($A199,'Published Hourly Data'!$B:$AX,MATCH(C$1,'Published Hourly Data'!$B$1:$AX$1,0),TRUE)</f>
        <v>2242</v>
      </c>
      <c r="D199" s="18">
        <f>VLOOKUP($A199,'Published Hourly Data'!$B:$AX,MATCH(D$1,'Published Hourly Data'!$B$1:$AX$1,0),TRUE)</f>
        <v>2196</v>
      </c>
      <c r="E199" s="18">
        <f>VLOOKUP($A199,'Published Hourly Data'!$B:$AX,MATCH(E$1,'Published Hourly Data'!$B$1:$AX$1,0),TRUE)</f>
        <v>1027</v>
      </c>
      <c r="F199" s="18">
        <f>VLOOKUP($A199,'Published Hourly Data'!$B:$AX,MATCH(F$1,'Published Hourly Data'!$B$1:$AX$1,0),TRUE)</f>
        <v>-1169</v>
      </c>
      <c r="G199" s="18">
        <f>VLOOKUP($A199,'Published Hourly Data'!$B:$AX,MATCH(G$1,'Published Hourly Data'!$B$1:$AX$1,0),TRUE)</f>
        <v>0</v>
      </c>
      <c r="H199" s="18">
        <f>VLOOKUP($A199,'Published Hourly Data'!$B:$AX,MATCH(H$1,'Published Hourly Data'!$B$1:$AX$1,0),TRUE)</f>
        <v>288</v>
      </c>
      <c r="I199" s="18">
        <f>VLOOKUP($A199,'Published Hourly Data'!$B:$AX,MATCH(I$1,'Published Hourly Data'!$B$1:$AX$1,0),TRUE)</f>
        <v>0</v>
      </c>
      <c r="J199" s="18">
        <f>VLOOKUP($A199,'Published Hourly Data'!$B:$AX,MATCH(J$1,'Published Hourly Data'!$B$1:$AX$1,0),TRUE)</f>
        <v>0</v>
      </c>
      <c r="K199" s="18">
        <f>VLOOKUP($A199,'Published Hourly Data'!$B:$AX,MATCH(K$1,'Published Hourly Data'!$B$1:$AX$1,0),TRUE)</f>
        <v>518</v>
      </c>
      <c r="L199" s="18">
        <f>VLOOKUP($A199,'Published Hourly Data'!$B:$AX,MATCH(L$1,'Published Hourly Data'!$B$1:$AX$1,0),TRUE)</f>
        <v>0</v>
      </c>
      <c r="M199" s="18">
        <f>VLOOKUP($A199,'Published Hourly Data'!$B:$AX,MATCH(M$1,'Published Hourly Data'!$B$1:$AX$1,0),TRUE)</f>
        <v>176</v>
      </c>
      <c r="N199" s="18">
        <f>VLOOKUP($A199,'Published Hourly Data'!$B:$AX,MATCH(N$1,'Published Hourly Data'!$B$1:$AX$1,0),TRUE)</f>
        <v>45</v>
      </c>
      <c r="O199" s="18">
        <f>VLOOKUP($A199,'Published Hourly Data'!$B:$AX,MATCH(O$1,'Published Hourly Data'!$B$1:$AX$1,0),TRUE)</f>
        <v>0</v>
      </c>
      <c r="P199" s="18">
        <f>VLOOKUP($A199,'Published Hourly Data'!$B:$AX,MATCH(P$1,'Published Hourly Data'!$B$1:$AX$1,0),TRUE)</f>
        <v>-225</v>
      </c>
      <c r="Q199" s="18">
        <f>VLOOKUP($A199,'Published Hourly Data'!$B:$AX,MATCH(Q$1,'Published Hourly Data'!$B$1:$AX$1,0),TRUE)</f>
        <v>-69</v>
      </c>
      <c r="R199" s="18">
        <f>VLOOKUP($A199,'Published Hourly Data'!$B:$AX,MATCH(R$1,'Published Hourly Data'!$B$1:$AX$1,0),TRUE)</f>
        <v>199</v>
      </c>
      <c r="S199" s="18">
        <f>VLOOKUP($A199,'Published Hourly Data'!$B:$AX,MATCH(S$1,'Published Hourly Data'!$B$1:$AX$1,0),TRUE)</f>
        <v>-10</v>
      </c>
      <c r="T199" s="18">
        <f>VLOOKUP($A199,'Published Hourly Data'!$B:$AX,MATCH(T$1,'Published Hourly Data'!$B$1:$AX$1,0),TRUE)</f>
        <v>-1047</v>
      </c>
      <c r="U199" s="18">
        <f>VLOOKUP($A199,'Published Hourly Data'!$B:$AX,MATCH(U$1,'Published Hourly Data'!$B$1:$AX$1,0),TRUE)</f>
        <v>-17</v>
      </c>
    </row>
    <row r="200" spans="1:21">
      <c r="A200" s="19">
        <f t="shared" si="4"/>
        <v>44791.541666667057</v>
      </c>
      <c r="B200" s="18">
        <f>VLOOKUP($A200,'Published Hourly Data'!$B:$AX,MATCH(B$1,'Published Hourly Data'!$B$1:$AX$1,0),TRUE)</f>
        <v>44791.25</v>
      </c>
      <c r="C200" s="18">
        <f>VLOOKUP($A200,'Published Hourly Data'!$B:$AX,MATCH(C$1,'Published Hourly Data'!$B$1:$AX$1,0),TRUE)</f>
        <v>2337</v>
      </c>
      <c r="D200" s="18">
        <f>VLOOKUP($A200,'Published Hourly Data'!$B:$AX,MATCH(D$1,'Published Hourly Data'!$B$1:$AX$1,0),TRUE)</f>
        <v>2286</v>
      </c>
      <c r="E200" s="18">
        <f>VLOOKUP($A200,'Published Hourly Data'!$B:$AX,MATCH(E$1,'Published Hourly Data'!$B$1:$AX$1,0),TRUE)</f>
        <v>1115</v>
      </c>
      <c r="F200" s="18">
        <f>VLOOKUP($A200,'Published Hourly Data'!$B:$AX,MATCH(F$1,'Published Hourly Data'!$B$1:$AX$1,0),TRUE)</f>
        <v>-1171</v>
      </c>
      <c r="G200" s="18">
        <f>VLOOKUP($A200,'Published Hourly Data'!$B:$AX,MATCH(G$1,'Published Hourly Data'!$B$1:$AX$1,0),TRUE)</f>
        <v>0</v>
      </c>
      <c r="H200" s="18">
        <f>VLOOKUP($A200,'Published Hourly Data'!$B:$AX,MATCH(H$1,'Published Hourly Data'!$B$1:$AX$1,0),TRUE)</f>
        <v>294</v>
      </c>
      <c r="I200" s="18">
        <f>VLOOKUP($A200,'Published Hourly Data'!$B:$AX,MATCH(I$1,'Published Hourly Data'!$B$1:$AX$1,0),TRUE)</f>
        <v>0</v>
      </c>
      <c r="J200" s="18">
        <f>VLOOKUP($A200,'Published Hourly Data'!$B:$AX,MATCH(J$1,'Published Hourly Data'!$B$1:$AX$1,0),TRUE)</f>
        <v>0</v>
      </c>
      <c r="K200" s="18">
        <f>VLOOKUP($A200,'Published Hourly Data'!$B:$AX,MATCH(K$1,'Published Hourly Data'!$B$1:$AX$1,0),TRUE)</f>
        <v>500</v>
      </c>
      <c r="L200" s="18">
        <f>VLOOKUP($A200,'Published Hourly Data'!$B:$AX,MATCH(L$1,'Published Hourly Data'!$B$1:$AX$1,0),TRUE)</f>
        <v>0</v>
      </c>
      <c r="M200" s="18">
        <f>VLOOKUP($A200,'Published Hourly Data'!$B:$AX,MATCH(M$1,'Published Hourly Data'!$B$1:$AX$1,0),TRUE)</f>
        <v>277</v>
      </c>
      <c r="N200" s="18">
        <f>VLOOKUP($A200,'Published Hourly Data'!$B:$AX,MATCH(N$1,'Published Hourly Data'!$B$1:$AX$1,0),TRUE)</f>
        <v>44</v>
      </c>
      <c r="O200" s="18">
        <f>VLOOKUP($A200,'Published Hourly Data'!$B:$AX,MATCH(O$1,'Published Hourly Data'!$B$1:$AX$1,0),TRUE)</f>
        <v>0</v>
      </c>
      <c r="P200" s="18">
        <f>VLOOKUP($A200,'Published Hourly Data'!$B:$AX,MATCH(P$1,'Published Hourly Data'!$B$1:$AX$1,0),TRUE)</f>
        <v>-248</v>
      </c>
      <c r="Q200" s="18">
        <f>VLOOKUP($A200,'Published Hourly Data'!$B:$AX,MATCH(Q$1,'Published Hourly Data'!$B$1:$AX$1,0),TRUE)</f>
        <v>-80</v>
      </c>
      <c r="R200" s="18">
        <f>VLOOKUP($A200,'Published Hourly Data'!$B:$AX,MATCH(R$1,'Published Hourly Data'!$B$1:$AX$1,0),TRUE)</f>
        <v>205</v>
      </c>
      <c r="S200" s="18">
        <f>VLOOKUP($A200,'Published Hourly Data'!$B:$AX,MATCH(S$1,'Published Hourly Data'!$B$1:$AX$1,0),TRUE)</f>
        <v>-12</v>
      </c>
      <c r="T200" s="18">
        <f>VLOOKUP($A200,'Published Hourly Data'!$B:$AX,MATCH(T$1,'Published Hourly Data'!$B$1:$AX$1,0),TRUE)</f>
        <v>-909</v>
      </c>
      <c r="U200" s="18">
        <f>VLOOKUP($A200,'Published Hourly Data'!$B:$AX,MATCH(U$1,'Published Hourly Data'!$B$1:$AX$1,0),TRUE)</f>
        <v>-127</v>
      </c>
    </row>
    <row r="201" spans="1:21">
      <c r="A201" s="19">
        <f t="shared" si="4"/>
        <v>44791.583333333721</v>
      </c>
      <c r="B201" s="18">
        <f>VLOOKUP($A201,'Published Hourly Data'!$B:$AX,MATCH(B$1,'Published Hourly Data'!$B$1:$AX$1,0),TRUE)</f>
        <v>44791.291666666664</v>
      </c>
      <c r="C201" s="18">
        <f>VLOOKUP($A201,'Published Hourly Data'!$B:$AX,MATCH(C$1,'Published Hourly Data'!$B$1:$AX$1,0),TRUE)</f>
        <v>2412</v>
      </c>
      <c r="D201" s="18">
        <f>VLOOKUP($A201,'Published Hourly Data'!$B:$AX,MATCH(D$1,'Published Hourly Data'!$B$1:$AX$1,0),TRUE)</f>
        <v>2410</v>
      </c>
      <c r="E201" s="18">
        <f>VLOOKUP($A201,'Published Hourly Data'!$B:$AX,MATCH(E$1,'Published Hourly Data'!$B$1:$AX$1,0),TRUE)</f>
        <v>1054</v>
      </c>
      <c r="F201" s="18">
        <f>VLOOKUP($A201,'Published Hourly Data'!$B:$AX,MATCH(F$1,'Published Hourly Data'!$B$1:$AX$1,0),TRUE)</f>
        <v>-1356</v>
      </c>
      <c r="G201" s="18">
        <f>VLOOKUP($A201,'Published Hourly Data'!$B:$AX,MATCH(G$1,'Published Hourly Data'!$B$1:$AX$1,0),TRUE)</f>
        <v>0</v>
      </c>
      <c r="H201" s="18">
        <f>VLOOKUP($A201,'Published Hourly Data'!$B:$AX,MATCH(H$1,'Published Hourly Data'!$B$1:$AX$1,0),TRUE)</f>
        <v>293</v>
      </c>
      <c r="I201" s="18">
        <f>VLOOKUP($A201,'Published Hourly Data'!$B:$AX,MATCH(I$1,'Published Hourly Data'!$B$1:$AX$1,0),TRUE)</f>
        <v>0</v>
      </c>
      <c r="J201" s="18">
        <f>VLOOKUP($A201,'Published Hourly Data'!$B:$AX,MATCH(J$1,'Published Hourly Data'!$B$1:$AX$1,0),TRUE)</f>
        <v>0</v>
      </c>
      <c r="K201" s="18">
        <f>VLOOKUP($A201,'Published Hourly Data'!$B:$AX,MATCH(K$1,'Published Hourly Data'!$B$1:$AX$1,0),TRUE)</f>
        <v>496</v>
      </c>
      <c r="L201" s="18">
        <f>VLOOKUP($A201,'Published Hourly Data'!$B:$AX,MATCH(L$1,'Published Hourly Data'!$B$1:$AX$1,0),TRUE)</f>
        <v>23</v>
      </c>
      <c r="M201" s="18">
        <f>VLOOKUP($A201,'Published Hourly Data'!$B:$AX,MATCH(M$1,'Published Hourly Data'!$B$1:$AX$1,0),TRUE)</f>
        <v>197</v>
      </c>
      <c r="N201" s="18">
        <f>VLOOKUP($A201,'Published Hourly Data'!$B:$AX,MATCH(N$1,'Published Hourly Data'!$B$1:$AX$1,0),TRUE)</f>
        <v>45</v>
      </c>
      <c r="O201" s="18">
        <f>VLOOKUP($A201,'Published Hourly Data'!$B:$AX,MATCH(O$1,'Published Hourly Data'!$B$1:$AX$1,0),TRUE)</f>
        <v>0</v>
      </c>
      <c r="P201" s="18">
        <f>VLOOKUP($A201,'Published Hourly Data'!$B:$AX,MATCH(P$1,'Published Hourly Data'!$B$1:$AX$1,0),TRUE)</f>
        <v>-258</v>
      </c>
      <c r="Q201" s="18">
        <f>VLOOKUP($A201,'Published Hourly Data'!$B:$AX,MATCH(Q$1,'Published Hourly Data'!$B$1:$AX$1,0),TRUE)</f>
        <v>-92</v>
      </c>
      <c r="R201" s="18">
        <f>VLOOKUP($A201,'Published Hourly Data'!$B:$AX,MATCH(R$1,'Published Hourly Data'!$B$1:$AX$1,0),TRUE)</f>
        <v>212</v>
      </c>
      <c r="S201" s="18">
        <f>VLOOKUP($A201,'Published Hourly Data'!$B:$AX,MATCH(S$1,'Published Hourly Data'!$B$1:$AX$1,0),TRUE)</f>
        <v>-12</v>
      </c>
      <c r="T201" s="18">
        <f>VLOOKUP($A201,'Published Hourly Data'!$B:$AX,MATCH(T$1,'Published Hourly Data'!$B$1:$AX$1,0),TRUE)</f>
        <v>-1009</v>
      </c>
      <c r="U201" s="18">
        <f>VLOOKUP($A201,'Published Hourly Data'!$B:$AX,MATCH(U$1,'Published Hourly Data'!$B$1:$AX$1,0),TRUE)</f>
        <v>-197</v>
      </c>
    </row>
    <row r="202" spans="1:21">
      <c r="A202" s="19">
        <f t="shared" si="4"/>
        <v>44791.625000000386</v>
      </c>
      <c r="B202" s="18">
        <f>VLOOKUP($A202,'Published Hourly Data'!$B:$AX,MATCH(B$1,'Published Hourly Data'!$B$1:$AX$1,0),TRUE)</f>
        <v>44791.333333333336</v>
      </c>
      <c r="C202" s="18">
        <f>VLOOKUP($A202,'Published Hourly Data'!$B:$AX,MATCH(C$1,'Published Hourly Data'!$B$1:$AX$1,0),TRUE)</f>
        <v>2495</v>
      </c>
      <c r="D202" s="18">
        <f>VLOOKUP($A202,'Published Hourly Data'!$B:$AX,MATCH(D$1,'Published Hourly Data'!$B$1:$AX$1,0),TRUE)</f>
        <v>2510</v>
      </c>
      <c r="E202" s="18">
        <f>VLOOKUP($A202,'Published Hourly Data'!$B:$AX,MATCH(E$1,'Published Hourly Data'!$B$1:$AX$1,0),TRUE)</f>
        <v>1040</v>
      </c>
      <c r="F202" s="18">
        <f>VLOOKUP($A202,'Published Hourly Data'!$B:$AX,MATCH(F$1,'Published Hourly Data'!$B$1:$AX$1,0),TRUE)</f>
        <v>-1470</v>
      </c>
      <c r="G202" s="18">
        <f>VLOOKUP($A202,'Published Hourly Data'!$B:$AX,MATCH(G$1,'Published Hourly Data'!$B$1:$AX$1,0),TRUE)</f>
        <v>0</v>
      </c>
      <c r="H202" s="18">
        <f>VLOOKUP($A202,'Published Hourly Data'!$B:$AX,MATCH(H$1,'Published Hourly Data'!$B$1:$AX$1,0),TRUE)</f>
        <v>298</v>
      </c>
      <c r="I202" s="18">
        <f>VLOOKUP($A202,'Published Hourly Data'!$B:$AX,MATCH(I$1,'Published Hourly Data'!$B$1:$AX$1,0),TRUE)</f>
        <v>0</v>
      </c>
      <c r="J202" s="18">
        <f>VLOOKUP($A202,'Published Hourly Data'!$B:$AX,MATCH(J$1,'Published Hourly Data'!$B$1:$AX$1,0),TRUE)</f>
        <v>0</v>
      </c>
      <c r="K202" s="18">
        <f>VLOOKUP($A202,'Published Hourly Data'!$B:$AX,MATCH(K$1,'Published Hourly Data'!$B$1:$AX$1,0),TRUE)</f>
        <v>483</v>
      </c>
      <c r="L202" s="18">
        <f>VLOOKUP($A202,'Published Hourly Data'!$B:$AX,MATCH(L$1,'Published Hourly Data'!$B$1:$AX$1,0),TRUE)</f>
        <v>77</v>
      </c>
      <c r="M202" s="18">
        <f>VLOOKUP($A202,'Published Hourly Data'!$B:$AX,MATCH(M$1,'Published Hourly Data'!$B$1:$AX$1,0),TRUE)</f>
        <v>138</v>
      </c>
      <c r="N202" s="18">
        <f>VLOOKUP($A202,'Published Hourly Data'!$B:$AX,MATCH(N$1,'Published Hourly Data'!$B$1:$AX$1,0),TRUE)</f>
        <v>44</v>
      </c>
      <c r="O202" s="18">
        <f>VLOOKUP($A202,'Published Hourly Data'!$B:$AX,MATCH(O$1,'Published Hourly Data'!$B$1:$AX$1,0),TRUE)</f>
        <v>0</v>
      </c>
      <c r="P202" s="18">
        <f>VLOOKUP($A202,'Published Hourly Data'!$B:$AX,MATCH(P$1,'Published Hourly Data'!$B$1:$AX$1,0),TRUE)</f>
        <v>-238</v>
      </c>
      <c r="Q202" s="18">
        <f>VLOOKUP($A202,'Published Hourly Data'!$B:$AX,MATCH(Q$1,'Published Hourly Data'!$B$1:$AX$1,0),TRUE)</f>
        <v>-76</v>
      </c>
      <c r="R202" s="18">
        <f>VLOOKUP($A202,'Published Hourly Data'!$B:$AX,MATCH(R$1,'Published Hourly Data'!$B$1:$AX$1,0),TRUE)</f>
        <v>115</v>
      </c>
      <c r="S202" s="18">
        <f>VLOOKUP($A202,'Published Hourly Data'!$B:$AX,MATCH(S$1,'Published Hourly Data'!$B$1:$AX$1,0),TRUE)</f>
        <v>-13</v>
      </c>
      <c r="T202" s="18">
        <f>VLOOKUP($A202,'Published Hourly Data'!$B:$AX,MATCH(T$1,'Published Hourly Data'!$B$1:$AX$1,0),TRUE)</f>
        <v>-1146</v>
      </c>
      <c r="U202" s="18">
        <f>VLOOKUP($A202,'Published Hourly Data'!$B:$AX,MATCH(U$1,'Published Hourly Data'!$B$1:$AX$1,0),TRUE)</f>
        <v>-112</v>
      </c>
    </row>
    <row r="203" spans="1:21">
      <c r="A203" s="19">
        <f t="shared" si="4"/>
        <v>44791.66666666705</v>
      </c>
      <c r="B203" s="18">
        <f>VLOOKUP($A203,'Published Hourly Data'!$B:$AX,MATCH(B$1,'Published Hourly Data'!$B$1:$AX$1,0),TRUE)</f>
        <v>44791.375</v>
      </c>
      <c r="C203" s="18">
        <f>VLOOKUP($A203,'Published Hourly Data'!$B:$AX,MATCH(C$1,'Published Hourly Data'!$B$1:$AX$1,0),TRUE)</f>
        <v>2590</v>
      </c>
      <c r="D203" s="18">
        <f>VLOOKUP($A203,'Published Hourly Data'!$B:$AX,MATCH(D$1,'Published Hourly Data'!$B$1:$AX$1,0),TRUE)</f>
        <v>2612</v>
      </c>
      <c r="E203" s="18">
        <f>VLOOKUP($A203,'Published Hourly Data'!$B:$AX,MATCH(E$1,'Published Hourly Data'!$B$1:$AX$1,0),TRUE)</f>
        <v>1139</v>
      </c>
      <c r="F203" s="18">
        <f>VLOOKUP($A203,'Published Hourly Data'!$B:$AX,MATCH(F$1,'Published Hourly Data'!$B$1:$AX$1,0),TRUE)</f>
        <v>-1473</v>
      </c>
      <c r="G203" s="18">
        <f>VLOOKUP($A203,'Published Hourly Data'!$B:$AX,MATCH(G$1,'Published Hourly Data'!$B$1:$AX$1,0),TRUE)</f>
        <v>0</v>
      </c>
      <c r="H203" s="18">
        <f>VLOOKUP($A203,'Published Hourly Data'!$B:$AX,MATCH(H$1,'Published Hourly Data'!$B$1:$AX$1,0),TRUE)</f>
        <v>412</v>
      </c>
      <c r="I203" s="18">
        <f>VLOOKUP($A203,'Published Hourly Data'!$B:$AX,MATCH(I$1,'Published Hourly Data'!$B$1:$AX$1,0),TRUE)</f>
        <v>0</v>
      </c>
      <c r="J203" s="18">
        <f>VLOOKUP($A203,'Published Hourly Data'!$B:$AX,MATCH(J$1,'Published Hourly Data'!$B$1:$AX$1,0),TRUE)</f>
        <v>0</v>
      </c>
      <c r="K203" s="18">
        <f>VLOOKUP($A203,'Published Hourly Data'!$B:$AX,MATCH(K$1,'Published Hourly Data'!$B$1:$AX$1,0),TRUE)</f>
        <v>445</v>
      </c>
      <c r="L203" s="18">
        <f>VLOOKUP($A203,'Published Hourly Data'!$B:$AX,MATCH(L$1,'Published Hourly Data'!$B$1:$AX$1,0),TRUE)</f>
        <v>142</v>
      </c>
      <c r="M203" s="18">
        <f>VLOOKUP($A203,'Published Hourly Data'!$B:$AX,MATCH(M$1,'Published Hourly Data'!$B$1:$AX$1,0),TRUE)</f>
        <v>97</v>
      </c>
      <c r="N203" s="18">
        <f>VLOOKUP($A203,'Published Hourly Data'!$B:$AX,MATCH(N$1,'Published Hourly Data'!$B$1:$AX$1,0),TRUE)</f>
        <v>43</v>
      </c>
      <c r="O203" s="18">
        <f>VLOOKUP($A203,'Published Hourly Data'!$B:$AX,MATCH(O$1,'Published Hourly Data'!$B$1:$AX$1,0),TRUE)</f>
        <v>0</v>
      </c>
      <c r="P203" s="18">
        <f>VLOOKUP($A203,'Published Hourly Data'!$B:$AX,MATCH(P$1,'Published Hourly Data'!$B$1:$AX$1,0),TRUE)</f>
        <v>-211</v>
      </c>
      <c r="Q203" s="18">
        <f>VLOOKUP($A203,'Published Hourly Data'!$B:$AX,MATCH(Q$1,'Published Hourly Data'!$B$1:$AX$1,0),TRUE)</f>
        <v>-55</v>
      </c>
      <c r="R203" s="18">
        <f>VLOOKUP($A203,'Published Hourly Data'!$B:$AX,MATCH(R$1,'Published Hourly Data'!$B$1:$AX$1,0),TRUE)</f>
        <v>52</v>
      </c>
      <c r="S203" s="18">
        <f>VLOOKUP($A203,'Published Hourly Data'!$B:$AX,MATCH(S$1,'Published Hourly Data'!$B$1:$AX$1,0),TRUE)</f>
        <v>-12</v>
      </c>
      <c r="T203" s="18">
        <f>VLOOKUP($A203,'Published Hourly Data'!$B:$AX,MATCH(T$1,'Published Hourly Data'!$B$1:$AX$1,0),TRUE)</f>
        <v>-1245</v>
      </c>
      <c r="U203" s="18">
        <f>VLOOKUP($A203,'Published Hourly Data'!$B:$AX,MATCH(U$1,'Published Hourly Data'!$B$1:$AX$1,0),TRUE)</f>
        <v>-2</v>
      </c>
    </row>
    <row r="204" spans="1:21">
      <c r="A204" s="19">
        <f t="shared" si="4"/>
        <v>44791.708333333714</v>
      </c>
      <c r="B204" s="18">
        <f>VLOOKUP($A204,'Published Hourly Data'!$B:$AX,MATCH(B$1,'Published Hourly Data'!$B$1:$AX$1,0),TRUE)</f>
        <v>44791.416666666664</v>
      </c>
      <c r="C204" s="18">
        <f>VLOOKUP($A204,'Published Hourly Data'!$B:$AX,MATCH(C$1,'Published Hourly Data'!$B$1:$AX$1,0),TRUE)</f>
        <v>2716</v>
      </c>
      <c r="D204" s="18">
        <f>VLOOKUP($A204,'Published Hourly Data'!$B:$AX,MATCH(D$1,'Published Hourly Data'!$B$1:$AX$1,0),TRUE)</f>
        <v>2740</v>
      </c>
      <c r="E204" s="18">
        <f>VLOOKUP($A204,'Published Hourly Data'!$B:$AX,MATCH(E$1,'Published Hourly Data'!$B$1:$AX$1,0),TRUE)</f>
        <v>1285</v>
      </c>
      <c r="F204" s="18">
        <f>VLOOKUP($A204,'Published Hourly Data'!$B:$AX,MATCH(F$1,'Published Hourly Data'!$B$1:$AX$1,0),TRUE)</f>
        <v>-1455</v>
      </c>
      <c r="G204" s="18">
        <f>VLOOKUP($A204,'Published Hourly Data'!$B:$AX,MATCH(G$1,'Published Hourly Data'!$B$1:$AX$1,0),TRUE)</f>
        <v>0</v>
      </c>
      <c r="H204" s="18">
        <f>VLOOKUP($A204,'Published Hourly Data'!$B:$AX,MATCH(H$1,'Published Hourly Data'!$B$1:$AX$1,0),TRUE)</f>
        <v>536</v>
      </c>
      <c r="I204" s="18">
        <f>VLOOKUP($A204,'Published Hourly Data'!$B:$AX,MATCH(I$1,'Published Hourly Data'!$B$1:$AX$1,0),TRUE)</f>
        <v>0</v>
      </c>
      <c r="J204" s="18">
        <f>VLOOKUP($A204,'Published Hourly Data'!$B:$AX,MATCH(J$1,'Published Hourly Data'!$B$1:$AX$1,0),TRUE)</f>
        <v>0</v>
      </c>
      <c r="K204" s="18">
        <f>VLOOKUP($A204,'Published Hourly Data'!$B:$AX,MATCH(K$1,'Published Hourly Data'!$B$1:$AX$1,0),TRUE)</f>
        <v>471</v>
      </c>
      <c r="L204" s="18">
        <f>VLOOKUP($A204,'Published Hourly Data'!$B:$AX,MATCH(L$1,'Published Hourly Data'!$B$1:$AX$1,0),TRUE)</f>
        <v>159</v>
      </c>
      <c r="M204" s="18">
        <f>VLOOKUP($A204,'Published Hourly Data'!$B:$AX,MATCH(M$1,'Published Hourly Data'!$B$1:$AX$1,0),TRUE)</f>
        <v>80</v>
      </c>
      <c r="N204" s="18">
        <f>VLOOKUP($A204,'Published Hourly Data'!$B:$AX,MATCH(N$1,'Published Hourly Data'!$B$1:$AX$1,0),TRUE)</f>
        <v>39</v>
      </c>
      <c r="O204" s="18">
        <f>VLOOKUP($A204,'Published Hourly Data'!$B:$AX,MATCH(O$1,'Published Hourly Data'!$B$1:$AX$1,0),TRUE)</f>
        <v>0</v>
      </c>
      <c r="P204" s="18">
        <f>VLOOKUP($A204,'Published Hourly Data'!$B:$AX,MATCH(P$1,'Published Hourly Data'!$B$1:$AX$1,0),TRUE)</f>
        <v>-199</v>
      </c>
      <c r="Q204" s="18">
        <f>VLOOKUP($A204,'Published Hourly Data'!$B:$AX,MATCH(Q$1,'Published Hourly Data'!$B$1:$AX$1,0),TRUE)</f>
        <v>-57</v>
      </c>
      <c r="R204" s="18">
        <f>VLOOKUP($A204,'Published Hourly Data'!$B:$AX,MATCH(R$1,'Published Hourly Data'!$B$1:$AX$1,0),TRUE)</f>
        <v>8</v>
      </c>
      <c r="S204" s="18">
        <f>VLOOKUP($A204,'Published Hourly Data'!$B:$AX,MATCH(S$1,'Published Hourly Data'!$B$1:$AX$1,0),TRUE)</f>
        <v>-13</v>
      </c>
      <c r="T204" s="18">
        <f>VLOOKUP($A204,'Published Hourly Data'!$B:$AX,MATCH(T$1,'Published Hourly Data'!$B$1:$AX$1,0),TRUE)</f>
        <v>-1170</v>
      </c>
      <c r="U204" s="18">
        <f>VLOOKUP($A204,'Published Hourly Data'!$B:$AX,MATCH(U$1,'Published Hourly Data'!$B$1:$AX$1,0),TRUE)</f>
        <v>-24</v>
      </c>
    </row>
    <row r="205" spans="1:21">
      <c r="A205" s="19">
        <f t="shared" si="4"/>
        <v>44791.750000000378</v>
      </c>
      <c r="B205" s="18">
        <f>VLOOKUP($A205,'Published Hourly Data'!$B:$AX,MATCH(B$1,'Published Hourly Data'!$B$1:$AX$1,0),TRUE)</f>
        <v>44791.458333333336</v>
      </c>
      <c r="C205" s="18">
        <f>VLOOKUP($A205,'Published Hourly Data'!$B:$AX,MATCH(C$1,'Published Hourly Data'!$B$1:$AX$1,0),TRUE)</f>
        <v>2843</v>
      </c>
      <c r="D205" s="18">
        <f>VLOOKUP($A205,'Published Hourly Data'!$B:$AX,MATCH(D$1,'Published Hourly Data'!$B$1:$AX$1,0),TRUE)</f>
        <v>2898</v>
      </c>
      <c r="E205" s="18">
        <f>VLOOKUP($A205,'Published Hourly Data'!$B:$AX,MATCH(E$1,'Published Hourly Data'!$B$1:$AX$1,0),TRUE)</f>
        <v>1357</v>
      </c>
      <c r="F205" s="18">
        <f>VLOOKUP($A205,'Published Hourly Data'!$B:$AX,MATCH(F$1,'Published Hourly Data'!$B$1:$AX$1,0),TRUE)</f>
        <v>-1541</v>
      </c>
      <c r="G205" s="18">
        <f>VLOOKUP($A205,'Published Hourly Data'!$B:$AX,MATCH(G$1,'Published Hourly Data'!$B$1:$AX$1,0),TRUE)</f>
        <v>0</v>
      </c>
      <c r="H205" s="18">
        <f>VLOOKUP($A205,'Published Hourly Data'!$B:$AX,MATCH(H$1,'Published Hourly Data'!$B$1:$AX$1,0),TRUE)</f>
        <v>539</v>
      </c>
      <c r="I205" s="18">
        <f>VLOOKUP($A205,'Published Hourly Data'!$B:$AX,MATCH(I$1,'Published Hourly Data'!$B$1:$AX$1,0),TRUE)</f>
        <v>0</v>
      </c>
      <c r="J205" s="18">
        <f>VLOOKUP($A205,'Published Hourly Data'!$B:$AX,MATCH(J$1,'Published Hourly Data'!$B$1:$AX$1,0),TRUE)</f>
        <v>0</v>
      </c>
      <c r="K205" s="18">
        <f>VLOOKUP($A205,'Published Hourly Data'!$B:$AX,MATCH(K$1,'Published Hourly Data'!$B$1:$AX$1,0),TRUE)</f>
        <v>559</v>
      </c>
      <c r="L205" s="18">
        <f>VLOOKUP($A205,'Published Hourly Data'!$B:$AX,MATCH(L$1,'Published Hourly Data'!$B$1:$AX$1,0),TRUE)</f>
        <v>160</v>
      </c>
      <c r="M205" s="18">
        <f>VLOOKUP($A205,'Published Hourly Data'!$B:$AX,MATCH(M$1,'Published Hourly Data'!$B$1:$AX$1,0),TRUE)</f>
        <v>64</v>
      </c>
      <c r="N205" s="18">
        <f>VLOOKUP($A205,'Published Hourly Data'!$B:$AX,MATCH(N$1,'Published Hourly Data'!$B$1:$AX$1,0),TRUE)</f>
        <v>35</v>
      </c>
      <c r="O205" s="18">
        <f>VLOOKUP($A205,'Published Hourly Data'!$B:$AX,MATCH(O$1,'Published Hourly Data'!$B$1:$AX$1,0),TRUE)</f>
        <v>0</v>
      </c>
      <c r="P205" s="18">
        <f>VLOOKUP($A205,'Published Hourly Data'!$B:$AX,MATCH(P$1,'Published Hourly Data'!$B$1:$AX$1,0),TRUE)</f>
        <v>-201</v>
      </c>
      <c r="Q205" s="18">
        <f>VLOOKUP($A205,'Published Hourly Data'!$B:$AX,MATCH(Q$1,'Published Hourly Data'!$B$1:$AX$1,0),TRUE)</f>
        <v>-59</v>
      </c>
      <c r="R205" s="18">
        <f>VLOOKUP($A205,'Published Hourly Data'!$B:$AX,MATCH(R$1,'Published Hourly Data'!$B$1:$AX$1,0),TRUE)</f>
        <v>-19</v>
      </c>
      <c r="S205" s="18">
        <f>VLOOKUP($A205,'Published Hourly Data'!$B:$AX,MATCH(S$1,'Published Hourly Data'!$B$1:$AX$1,0),TRUE)</f>
        <v>-14</v>
      </c>
      <c r="T205" s="18">
        <f>VLOOKUP($A205,'Published Hourly Data'!$B:$AX,MATCH(T$1,'Published Hourly Data'!$B$1:$AX$1,0),TRUE)</f>
        <v>-1127</v>
      </c>
      <c r="U205" s="18">
        <f>VLOOKUP($A205,'Published Hourly Data'!$B:$AX,MATCH(U$1,'Published Hourly Data'!$B$1:$AX$1,0),TRUE)</f>
        <v>-121</v>
      </c>
    </row>
    <row r="206" spans="1:21">
      <c r="A206" s="19">
        <f t="shared" si="4"/>
        <v>44791.791666667043</v>
      </c>
      <c r="B206" s="18">
        <f>VLOOKUP($A206,'Published Hourly Data'!$B:$AX,MATCH(B$1,'Published Hourly Data'!$B$1:$AX$1,0),TRUE)</f>
        <v>44791.5</v>
      </c>
      <c r="C206" s="18">
        <f>VLOOKUP($A206,'Published Hourly Data'!$B:$AX,MATCH(C$1,'Published Hourly Data'!$B$1:$AX$1,0),TRUE)</f>
        <v>3001</v>
      </c>
      <c r="D206" s="18">
        <f>VLOOKUP($A206,'Published Hourly Data'!$B:$AX,MATCH(D$1,'Published Hourly Data'!$B$1:$AX$1,0),TRUE)</f>
        <v>3082</v>
      </c>
      <c r="E206" s="18">
        <f>VLOOKUP($A206,'Published Hourly Data'!$B:$AX,MATCH(E$1,'Published Hourly Data'!$B$1:$AX$1,0),TRUE)</f>
        <v>1529</v>
      </c>
      <c r="F206" s="18">
        <f>VLOOKUP($A206,'Published Hourly Data'!$B:$AX,MATCH(F$1,'Published Hourly Data'!$B$1:$AX$1,0),TRUE)</f>
        <v>-1553</v>
      </c>
      <c r="G206" s="18">
        <f>VLOOKUP($A206,'Published Hourly Data'!$B:$AX,MATCH(G$1,'Published Hourly Data'!$B$1:$AX$1,0),TRUE)</f>
        <v>0</v>
      </c>
      <c r="H206" s="18">
        <f>VLOOKUP($A206,'Published Hourly Data'!$B:$AX,MATCH(H$1,'Published Hourly Data'!$B$1:$AX$1,0),TRUE)</f>
        <v>558</v>
      </c>
      <c r="I206" s="18">
        <f>VLOOKUP($A206,'Published Hourly Data'!$B:$AX,MATCH(I$1,'Published Hourly Data'!$B$1:$AX$1,0),TRUE)</f>
        <v>0</v>
      </c>
      <c r="J206" s="18">
        <f>VLOOKUP($A206,'Published Hourly Data'!$B:$AX,MATCH(J$1,'Published Hourly Data'!$B$1:$AX$1,0),TRUE)</f>
        <v>0</v>
      </c>
      <c r="K206" s="18">
        <f>VLOOKUP($A206,'Published Hourly Data'!$B:$AX,MATCH(K$1,'Published Hourly Data'!$B$1:$AX$1,0),TRUE)</f>
        <v>695</v>
      </c>
      <c r="L206" s="18">
        <f>VLOOKUP($A206,'Published Hourly Data'!$B:$AX,MATCH(L$1,'Published Hourly Data'!$B$1:$AX$1,0),TRUE)</f>
        <v>188</v>
      </c>
      <c r="M206" s="18">
        <f>VLOOKUP($A206,'Published Hourly Data'!$B:$AX,MATCH(M$1,'Published Hourly Data'!$B$1:$AX$1,0),TRUE)</f>
        <v>56</v>
      </c>
      <c r="N206" s="18">
        <f>VLOOKUP($A206,'Published Hourly Data'!$B:$AX,MATCH(N$1,'Published Hourly Data'!$B$1:$AX$1,0),TRUE)</f>
        <v>32</v>
      </c>
      <c r="O206" s="18">
        <f>VLOOKUP($A206,'Published Hourly Data'!$B:$AX,MATCH(O$1,'Published Hourly Data'!$B$1:$AX$1,0),TRUE)</f>
        <v>0</v>
      </c>
      <c r="P206" s="18">
        <f>VLOOKUP($A206,'Published Hourly Data'!$B:$AX,MATCH(P$1,'Published Hourly Data'!$B$1:$AX$1,0),TRUE)</f>
        <v>-197</v>
      </c>
      <c r="Q206" s="18">
        <f>VLOOKUP($A206,'Published Hourly Data'!$B:$AX,MATCH(Q$1,'Published Hourly Data'!$B$1:$AX$1,0),TRUE)</f>
        <v>-62</v>
      </c>
      <c r="R206" s="18">
        <f>VLOOKUP($A206,'Published Hourly Data'!$B:$AX,MATCH(R$1,'Published Hourly Data'!$B$1:$AX$1,0),TRUE)</f>
        <v>-47</v>
      </c>
      <c r="S206" s="18">
        <f>VLOOKUP($A206,'Published Hourly Data'!$B:$AX,MATCH(S$1,'Published Hourly Data'!$B$1:$AX$1,0),TRUE)</f>
        <v>-13</v>
      </c>
      <c r="T206" s="18">
        <f>VLOOKUP($A206,'Published Hourly Data'!$B:$AX,MATCH(T$1,'Published Hourly Data'!$B$1:$AX$1,0),TRUE)</f>
        <v>-1050</v>
      </c>
      <c r="U206" s="18">
        <f>VLOOKUP($A206,'Published Hourly Data'!$B:$AX,MATCH(U$1,'Published Hourly Data'!$B$1:$AX$1,0),TRUE)</f>
        <v>-184</v>
      </c>
    </row>
    <row r="207" spans="1:21">
      <c r="A207" s="19">
        <f t="shared" si="4"/>
        <v>44791.833333333707</v>
      </c>
      <c r="B207" s="18">
        <f>VLOOKUP($A207,'Published Hourly Data'!$B:$AX,MATCH(B$1,'Published Hourly Data'!$B$1:$AX$1,0),TRUE)</f>
        <v>44791.541666666664</v>
      </c>
      <c r="C207" s="18">
        <f>VLOOKUP($A207,'Published Hourly Data'!$B:$AX,MATCH(C$1,'Published Hourly Data'!$B$1:$AX$1,0),TRUE)</f>
        <v>3142</v>
      </c>
      <c r="D207" s="18">
        <f>VLOOKUP($A207,'Published Hourly Data'!$B:$AX,MATCH(D$1,'Published Hourly Data'!$B$1:$AX$1,0),TRUE)</f>
        <v>3202</v>
      </c>
      <c r="E207" s="18">
        <f>VLOOKUP($A207,'Published Hourly Data'!$B:$AX,MATCH(E$1,'Published Hourly Data'!$B$1:$AX$1,0),TRUE)</f>
        <v>1643</v>
      </c>
      <c r="F207" s="18">
        <f>VLOOKUP($A207,'Published Hourly Data'!$B:$AX,MATCH(F$1,'Published Hourly Data'!$B$1:$AX$1,0),TRUE)</f>
        <v>-1559</v>
      </c>
      <c r="G207" s="18">
        <f>VLOOKUP($A207,'Published Hourly Data'!$B:$AX,MATCH(G$1,'Published Hourly Data'!$B$1:$AX$1,0),TRUE)</f>
        <v>0</v>
      </c>
      <c r="H207" s="18">
        <f>VLOOKUP($A207,'Published Hourly Data'!$B:$AX,MATCH(H$1,'Published Hourly Data'!$B$1:$AX$1,0),TRUE)</f>
        <v>571</v>
      </c>
      <c r="I207" s="18">
        <f>VLOOKUP($A207,'Published Hourly Data'!$B:$AX,MATCH(I$1,'Published Hourly Data'!$B$1:$AX$1,0),TRUE)</f>
        <v>0</v>
      </c>
      <c r="J207" s="18">
        <f>VLOOKUP($A207,'Published Hourly Data'!$B:$AX,MATCH(J$1,'Published Hourly Data'!$B$1:$AX$1,0),TRUE)</f>
        <v>0</v>
      </c>
      <c r="K207" s="18">
        <f>VLOOKUP($A207,'Published Hourly Data'!$B:$AX,MATCH(K$1,'Published Hourly Data'!$B$1:$AX$1,0),TRUE)</f>
        <v>802</v>
      </c>
      <c r="L207" s="18">
        <f>VLOOKUP($A207,'Published Hourly Data'!$B:$AX,MATCH(L$1,'Published Hourly Data'!$B$1:$AX$1,0),TRUE)</f>
        <v>192</v>
      </c>
      <c r="M207" s="18">
        <f>VLOOKUP($A207,'Published Hourly Data'!$B:$AX,MATCH(M$1,'Published Hourly Data'!$B$1:$AX$1,0),TRUE)</f>
        <v>44</v>
      </c>
      <c r="N207" s="18">
        <f>VLOOKUP($A207,'Published Hourly Data'!$B:$AX,MATCH(N$1,'Published Hourly Data'!$B$1:$AX$1,0),TRUE)</f>
        <v>34</v>
      </c>
      <c r="O207" s="18">
        <f>VLOOKUP($A207,'Published Hourly Data'!$B:$AX,MATCH(O$1,'Published Hourly Data'!$B$1:$AX$1,0),TRUE)</f>
        <v>0</v>
      </c>
      <c r="P207" s="18">
        <f>VLOOKUP($A207,'Published Hourly Data'!$B:$AX,MATCH(P$1,'Published Hourly Data'!$B$1:$AX$1,0),TRUE)</f>
        <v>-180</v>
      </c>
      <c r="Q207" s="18">
        <f>VLOOKUP($A207,'Published Hourly Data'!$B:$AX,MATCH(Q$1,'Published Hourly Data'!$B$1:$AX$1,0),TRUE)</f>
        <v>-48</v>
      </c>
      <c r="R207" s="18">
        <f>VLOOKUP($A207,'Published Hourly Data'!$B:$AX,MATCH(R$1,'Published Hourly Data'!$B$1:$AX$1,0),TRUE)</f>
        <v>-38</v>
      </c>
      <c r="S207" s="18">
        <f>VLOOKUP($A207,'Published Hourly Data'!$B:$AX,MATCH(S$1,'Published Hourly Data'!$B$1:$AX$1,0),TRUE)</f>
        <v>-15</v>
      </c>
      <c r="T207" s="18">
        <f>VLOOKUP($A207,'Published Hourly Data'!$B:$AX,MATCH(T$1,'Published Hourly Data'!$B$1:$AX$1,0),TRUE)</f>
        <v>-1209</v>
      </c>
      <c r="U207" s="18">
        <f>VLOOKUP($A207,'Published Hourly Data'!$B:$AX,MATCH(U$1,'Published Hourly Data'!$B$1:$AX$1,0),TRUE)</f>
        <v>-69</v>
      </c>
    </row>
    <row r="208" spans="1:21">
      <c r="A208" s="19">
        <f t="shared" si="4"/>
        <v>44791.875000000371</v>
      </c>
      <c r="B208" s="18">
        <f>VLOOKUP($A208,'Published Hourly Data'!$B:$AX,MATCH(B$1,'Published Hourly Data'!$B$1:$AX$1,0),TRUE)</f>
        <v>44791.583333333336</v>
      </c>
      <c r="C208" s="18">
        <f>VLOOKUP($A208,'Published Hourly Data'!$B:$AX,MATCH(C$1,'Published Hourly Data'!$B$1:$AX$1,0),TRUE)</f>
        <v>3294</v>
      </c>
      <c r="D208" s="18">
        <f>VLOOKUP($A208,'Published Hourly Data'!$B:$AX,MATCH(D$1,'Published Hourly Data'!$B$1:$AX$1,0),TRUE)</f>
        <v>3340</v>
      </c>
      <c r="E208" s="18">
        <f>VLOOKUP($A208,'Published Hourly Data'!$B:$AX,MATCH(E$1,'Published Hourly Data'!$B$1:$AX$1,0),TRUE)</f>
        <v>1780</v>
      </c>
      <c r="F208" s="18">
        <f>VLOOKUP($A208,'Published Hourly Data'!$B:$AX,MATCH(F$1,'Published Hourly Data'!$B$1:$AX$1,0),TRUE)</f>
        <v>-1560</v>
      </c>
      <c r="G208" s="18">
        <f>VLOOKUP($A208,'Published Hourly Data'!$B:$AX,MATCH(G$1,'Published Hourly Data'!$B$1:$AX$1,0),TRUE)</f>
        <v>0</v>
      </c>
      <c r="H208" s="18">
        <f>VLOOKUP($A208,'Published Hourly Data'!$B:$AX,MATCH(H$1,'Published Hourly Data'!$B$1:$AX$1,0),TRUE)</f>
        <v>590</v>
      </c>
      <c r="I208" s="18">
        <f>VLOOKUP($A208,'Published Hourly Data'!$B:$AX,MATCH(I$1,'Published Hourly Data'!$B$1:$AX$1,0),TRUE)</f>
        <v>0</v>
      </c>
      <c r="J208" s="18">
        <f>VLOOKUP($A208,'Published Hourly Data'!$B:$AX,MATCH(J$1,'Published Hourly Data'!$B$1:$AX$1,0),TRUE)</f>
        <v>0</v>
      </c>
      <c r="K208" s="18">
        <f>VLOOKUP($A208,'Published Hourly Data'!$B:$AX,MATCH(K$1,'Published Hourly Data'!$B$1:$AX$1,0),TRUE)</f>
        <v>934</v>
      </c>
      <c r="L208" s="18">
        <f>VLOOKUP($A208,'Published Hourly Data'!$B:$AX,MATCH(L$1,'Published Hourly Data'!$B$1:$AX$1,0),TRUE)</f>
        <v>182</v>
      </c>
      <c r="M208" s="18">
        <f>VLOOKUP($A208,'Published Hourly Data'!$B:$AX,MATCH(M$1,'Published Hourly Data'!$B$1:$AX$1,0),TRUE)</f>
        <v>45</v>
      </c>
      <c r="N208" s="18">
        <f>VLOOKUP($A208,'Published Hourly Data'!$B:$AX,MATCH(N$1,'Published Hourly Data'!$B$1:$AX$1,0),TRUE)</f>
        <v>29</v>
      </c>
      <c r="O208" s="18">
        <f>VLOOKUP($A208,'Published Hourly Data'!$B:$AX,MATCH(O$1,'Published Hourly Data'!$B$1:$AX$1,0),TRUE)</f>
        <v>0</v>
      </c>
      <c r="P208" s="18">
        <f>VLOOKUP($A208,'Published Hourly Data'!$B:$AX,MATCH(P$1,'Published Hourly Data'!$B$1:$AX$1,0),TRUE)</f>
        <v>-186</v>
      </c>
      <c r="Q208" s="18">
        <f>VLOOKUP($A208,'Published Hourly Data'!$B:$AX,MATCH(Q$1,'Published Hourly Data'!$B$1:$AX$1,0),TRUE)</f>
        <v>-56</v>
      </c>
      <c r="R208" s="18">
        <f>VLOOKUP($A208,'Published Hourly Data'!$B:$AX,MATCH(R$1,'Published Hourly Data'!$B$1:$AX$1,0),TRUE)</f>
        <v>-13</v>
      </c>
      <c r="S208" s="18">
        <f>VLOOKUP($A208,'Published Hourly Data'!$B:$AX,MATCH(S$1,'Published Hourly Data'!$B$1:$AX$1,0),TRUE)</f>
        <v>-14</v>
      </c>
      <c r="T208" s="18">
        <f>VLOOKUP($A208,'Published Hourly Data'!$B:$AX,MATCH(T$1,'Published Hourly Data'!$B$1:$AX$1,0),TRUE)</f>
        <v>-1194</v>
      </c>
      <c r="U208" s="18">
        <f>VLOOKUP($A208,'Published Hourly Data'!$B:$AX,MATCH(U$1,'Published Hourly Data'!$B$1:$AX$1,0),TRUE)</f>
        <v>-97</v>
      </c>
    </row>
    <row r="209" spans="1:21">
      <c r="A209" s="19">
        <f t="shared" si="4"/>
        <v>44791.916666667035</v>
      </c>
      <c r="B209" s="18">
        <f>VLOOKUP($A209,'Published Hourly Data'!$B:$AX,MATCH(B$1,'Published Hourly Data'!$B$1:$AX$1,0),TRUE)</f>
        <v>44791.625</v>
      </c>
      <c r="C209" s="18">
        <f>VLOOKUP($A209,'Published Hourly Data'!$B:$AX,MATCH(C$1,'Published Hourly Data'!$B$1:$AX$1,0),TRUE)</f>
        <v>3434</v>
      </c>
      <c r="D209" s="18">
        <f>VLOOKUP($A209,'Published Hourly Data'!$B:$AX,MATCH(D$1,'Published Hourly Data'!$B$1:$AX$1,0),TRUE)</f>
        <v>3410</v>
      </c>
      <c r="E209" s="18">
        <f>VLOOKUP($A209,'Published Hourly Data'!$B:$AX,MATCH(E$1,'Published Hourly Data'!$B$1:$AX$1,0),TRUE)</f>
        <v>1919</v>
      </c>
      <c r="F209" s="18">
        <f>VLOOKUP($A209,'Published Hourly Data'!$B:$AX,MATCH(F$1,'Published Hourly Data'!$B$1:$AX$1,0),TRUE)</f>
        <v>-1491</v>
      </c>
      <c r="G209" s="18">
        <f>VLOOKUP($A209,'Published Hourly Data'!$B:$AX,MATCH(G$1,'Published Hourly Data'!$B$1:$AX$1,0),TRUE)</f>
        <v>0</v>
      </c>
      <c r="H209" s="18">
        <f>VLOOKUP($A209,'Published Hourly Data'!$B:$AX,MATCH(H$1,'Published Hourly Data'!$B$1:$AX$1,0),TRUE)</f>
        <v>596</v>
      </c>
      <c r="I209" s="18">
        <f>VLOOKUP($A209,'Published Hourly Data'!$B:$AX,MATCH(I$1,'Published Hourly Data'!$B$1:$AX$1,0),TRUE)</f>
        <v>0</v>
      </c>
      <c r="J209" s="18">
        <f>VLOOKUP($A209,'Published Hourly Data'!$B:$AX,MATCH(J$1,'Published Hourly Data'!$B$1:$AX$1,0),TRUE)</f>
        <v>0</v>
      </c>
      <c r="K209" s="18">
        <f>VLOOKUP($A209,'Published Hourly Data'!$B:$AX,MATCH(K$1,'Published Hourly Data'!$B$1:$AX$1,0),TRUE)</f>
        <v>1023</v>
      </c>
      <c r="L209" s="18">
        <f>VLOOKUP($A209,'Published Hourly Data'!$B:$AX,MATCH(L$1,'Published Hourly Data'!$B$1:$AX$1,0),TRUE)</f>
        <v>159</v>
      </c>
      <c r="M209" s="18">
        <f>VLOOKUP($A209,'Published Hourly Data'!$B:$AX,MATCH(M$1,'Published Hourly Data'!$B$1:$AX$1,0),TRUE)</f>
        <v>111</v>
      </c>
      <c r="N209" s="18">
        <f>VLOOKUP($A209,'Published Hourly Data'!$B:$AX,MATCH(N$1,'Published Hourly Data'!$B$1:$AX$1,0),TRUE)</f>
        <v>30</v>
      </c>
      <c r="O209" s="18">
        <f>VLOOKUP($A209,'Published Hourly Data'!$B:$AX,MATCH(O$1,'Published Hourly Data'!$B$1:$AX$1,0),TRUE)</f>
        <v>0</v>
      </c>
      <c r="P209" s="18">
        <f>VLOOKUP($A209,'Published Hourly Data'!$B:$AX,MATCH(P$1,'Published Hourly Data'!$B$1:$AX$1,0),TRUE)</f>
        <v>-179</v>
      </c>
      <c r="Q209" s="18">
        <f>VLOOKUP($A209,'Published Hourly Data'!$B:$AX,MATCH(Q$1,'Published Hourly Data'!$B$1:$AX$1,0),TRUE)</f>
        <v>-54</v>
      </c>
      <c r="R209" s="18">
        <f>VLOOKUP($A209,'Published Hourly Data'!$B:$AX,MATCH(R$1,'Published Hourly Data'!$B$1:$AX$1,0),TRUE)</f>
        <v>-60</v>
      </c>
      <c r="S209" s="18">
        <f>VLOOKUP($A209,'Published Hourly Data'!$B:$AX,MATCH(S$1,'Published Hourly Data'!$B$1:$AX$1,0),TRUE)</f>
        <v>-15</v>
      </c>
      <c r="T209" s="18">
        <f>VLOOKUP($A209,'Published Hourly Data'!$B:$AX,MATCH(T$1,'Published Hourly Data'!$B$1:$AX$1,0),TRUE)</f>
        <v>-1034</v>
      </c>
      <c r="U209" s="18">
        <f>VLOOKUP($A209,'Published Hourly Data'!$B:$AX,MATCH(U$1,'Published Hourly Data'!$B$1:$AX$1,0),TRUE)</f>
        <v>-149</v>
      </c>
    </row>
    <row r="210" spans="1:21">
      <c r="A210" s="19">
        <f t="shared" si="4"/>
        <v>44791.9583333337</v>
      </c>
      <c r="B210" s="18">
        <f>VLOOKUP($A210,'Published Hourly Data'!$B:$AX,MATCH(B$1,'Published Hourly Data'!$B$1:$AX$1,0),TRUE)</f>
        <v>44791.666666666664</v>
      </c>
      <c r="C210" s="18">
        <f>VLOOKUP($A210,'Published Hourly Data'!$B:$AX,MATCH(C$1,'Published Hourly Data'!$B$1:$AX$1,0),TRUE)</f>
        <v>3502</v>
      </c>
      <c r="D210" s="18">
        <f>VLOOKUP($A210,'Published Hourly Data'!$B:$AX,MATCH(D$1,'Published Hourly Data'!$B$1:$AX$1,0),TRUE)</f>
        <v>3503</v>
      </c>
      <c r="E210" s="18">
        <f>VLOOKUP($A210,'Published Hourly Data'!$B:$AX,MATCH(E$1,'Published Hourly Data'!$B$1:$AX$1,0),TRUE)</f>
        <v>2058</v>
      </c>
      <c r="F210" s="18">
        <f>VLOOKUP($A210,'Published Hourly Data'!$B:$AX,MATCH(F$1,'Published Hourly Data'!$B$1:$AX$1,0),TRUE)</f>
        <v>-1445</v>
      </c>
      <c r="G210" s="18">
        <f>VLOOKUP($A210,'Published Hourly Data'!$B:$AX,MATCH(G$1,'Published Hourly Data'!$B$1:$AX$1,0),TRUE)</f>
        <v>0</v>
      </c>
      <c r="H210" s="18">
        <f>VLOOKUP($A210,'Published Hourly Data'!$B:$AX,MATCH(H$1,'Published Hourly Data'!$B$1:$AX$1,0),TRUE)</f>
        <v>582</v>
      </c>
      <c r="I210" s="18">
        <f>VLOOKUP($A210,'Published Hourly Data'!$B:$AX,MATCH(I$1,'Published Hourly Data'!$B$1:$AX$1,0),TRUE)</f>
        <v>0</v>
      </c>
      <c r="J210" s="18">
        <f>VLOOKUP($A210,'Published Hourly Data'!$B:$AX,MATCH(J$1,'Published Hourly Data'!$B$1:$AX$1,0),TRUE)</f>
        <v>0</v>
      </c>
      <c r="K210" s="18">
        <f>VLOOKUP($A210,'Published Hourly Data'!$B:$AX,MATCH(K$1,'Published Hourly Data'!$B$1:$AX$1,0),TRUE)</f>
        <v>1027</v>
      </c>
      <c r="L210" s="18">
        <f>VLOOKUP($A210,'Published Hourly Data'!$B:$AX,MATCH(L$1,'Published Hourly Data'!$B$1:$AX$1,0),TRUE)</f>
        <v>151</v>
      </c>
      <c r="M210" s="18">
        <f>VLOOKUP($A210,'Published Hourly Data'!$B:$AX,MATCH(M$1,'Published Hourly Data'!$B$1:$AX$1,0),TRUE)</f>
        <v>269</v>
      </c>
      <c r="N210" s="18">
        <f>VLOOKUP($A210,'Published Hourly Data'!$B:$AX,MATCH(N$1,'Published Hourly Data'!$B$1:$AX$1,0),TRUE)</f>
        <v>29</v>
      </c>
      <c r="O210" s="18">
        <f>VLOOKUP($A210,'Published Hourly Data'!$B:$AX,MATCH(O$1,'Published Hourly Data'!$B$1:$AX$1,0),TRUE)</f>
        <v>0</v>
      </c>
      <c r="P210" s="18">
        <f>VLOOKUP($A210,'Published Hourly Data'!$B:$AX,MATCH(P$1,'Published Hourly Data'!$B$1:$AX$1,0),TRUE)</f>
        <v>-187</v>
      </c>
      <c r="Q210" s="18">
        <f>VLOOKUP($A210,'Published Hourly Data'!$B:$AX,MATCH(Q$1,'Published Hourly Data'!$B$1:$AX$1,0),TRUE)</f>
        <v>-59</v>
      </c>
      <c r="R210" s="18">
        <f>VLOOKUP($A210,'Published Hourly Data'!$B:$AX,MATCH(R$1,'Published Hourly Data'!$B$1:$AX$1,0),TRUE)</f>
        <v>-46</v>
      </c>
      <c r="S210" s="18">
        <f>VLOOKUP($A210,'Published Hourly Data'!$B:$AX,MATCH(S$1,'Published Hourly Data'!$B$1:$AX$1,0),TRUE)</f>
        <v>-16</v>
      </c>
      <c r="T210" s="18">
        <f>VLOOKUP($A210,'Published Hourly Data'!$B:$AX,MATCH(T$1,'Published Hourly Data'!$B$1:$AX$1,0),TRUE)</f>
        <v>-986</v>
      </c>
      <c r="U210" s="18">
        <f>VLOOKUP($A210,'Published Hourly Data'!$B:$AX,MATCH(U$1,'Published Hourly Data'!$B$1:$AX$1,0),TRUE)</f>
        <v>-151</v>
      </c>
    </row>
    <row r="211" spans="1:21">
      <c r="A211" s="19">
        <f t="shared" si="4"/>
        <v>44792.000000000364</v>
      </c>
      <c r="B211" s="18">
        <f>VLOOKUP($A211,'Published Hourly Data'!$B:$AX,MATCH(B$1,'Published Hourly Data'!$B$1:$AX$1,0),TRUE)</f>
        <v>44791.708333333336</v>
      </c>
      <c r="C211" s="18">
        <f>VLOOKUP($A211,'Published Hourly Data'!$B:$AX,MATCH(C$1,'Published Hourly Data'!$B$1:$AX$1,0),TRUE)</f>
        <v>3501</v>
      </c>
      <c r="D211" s="18">
        <f>VLOOKUP($A211,'Published Hourly Data'!$B:$AX,MATCH(D$1,'Published Hourly Data'!$B$1:$AX$1,0),TRUE)</f>
        <v>3515</v>
      </c>
      <c r="E211" s="18">
        <f>VLOOKUP($A211,'Published Hourly Data'!$B:$AX,MATCH(E$1,'Published Hourly Data'!$B$1:$AX$1,0),TRUE)</f>
        <v>2079</v>
      </c>
      <c r="F211" s="18">
        <f>VLOOKUP($A211,'Published Hourly Data'!$B:$AX,MATCH(F$1,'Published Hourly Data'!$B$1:$AX$1,0),TRUE)</f>
        <v>-1436</v>
      </c>
      <c r="G211" s="18">
        <f>VLOOKUP($A211,'Published Hourly Data'!$B:$AX,MATCH(G$1,'Published Hourly Data'!$B$1:$AX$1,0),TRUE)</f>
        <v>0</v>
      </c>
      <c r="H211" s="18">
        <f>VLOOKUP($A211,'Published Hourly Data'!$B:$AX,MATCH(H$1,'Published Hourly Data'!$B$1:$AX$1,0),TRUE)</f>
        <v>561</v>
      </c>
      <c r="I211" s="18">
        <f>VLOOKUP($A211,'Published Hourly Data'!$B:$AX,MATCH(I$1,'Published Hourly Data'!$B$1:$AX$1,0),TRUE)</f>
        <v>0</v>
      </c>
      <c r="J211" s="18">
        <f>VLOOKUP($A211,'Published Hourly Data'!$B:$AX,MATCH(J$1,'Published Hourly Data'!$B$1:$AX$1,0),TRUE)</f>
        <v>0</v>
      </c>
      <c r="K211" s="18">
        <f>VLOOKUP($A211,'Published Hourly Data'!$B:$AX,MATCH(K$1,'Published Hourly Data'!$B$1:$AX$1,0),TRUE)</f>
        <v>1047</v>
      </c>
      <c r="L211" s="18">
        <f>VLOOKUP($A211,'Published Hourly Data'!$B:$AX,MATCH(L$1,'Published Hourly Data'!$B$1:$AX$1,0),TRUE)</f>
        <v>110</v>
      </c>
      <c r="M211" s="18">
        <f>VLOOKUP($A211,'Published Hourly Data'!$B:$AX,MATCH(M$1,'Published Hourly Data'!$B$1:$AX$1,0),TRUE)</f>
        <v>330</v>
      </c>
      <c r="N211" s="18">
        <f>VLOOKUP($A211,'Published Hourly Data'!$B:$AX,MATCH(N$1,'Published Hourly Data'!$B$1:$AX$1,0),TRUE)</f>
        <v>31</v>
      </c>
      <c r="O211" s="18">
        <f>VLOOKUP($A211,'Published Hourly Data'!$B:$AX,MATCH(O$1,'Published Hourly Data'!$B$1:$AX$1,0),TRUE)</f>
        <v>0</v>
      </c>
      <c r="P211" s="18">
        <f>VLOOKUP($A211,'Published Hourly Data'!$B:$AX,MATCH(P$1,'Published Hourly Data'!$B$1:$AX$1,0),TRUE)</f>
        <v>-206</v>
      </c>
      <c r="Q211" s="18">
        <f>VLOOKUP($A211,'Published Hourly Data'!$B:$AX,MATCH(Q$1,'Published Hourly Data'!$B$1:$AX$1,0),TRUE)</f>
        <v>-61</v>
      </c>
      <c r="R211" s="18">
        <f>VLOOKUP($A211,'Published Hourly Data'!$B:$AX,MATCH(R$1,'Published Hourly Data'!$B$1:$AX$1,0),TRUE)</f>
        <v>-62</v>
      </c>
      <c r="S211" s="18">
        <f>VLOOKUP($A211,'Published Hourly Data'!$B:$AX,MATCH(S$1,'Published Hourly Data'!$B$1:$AX$1,0),TRUE)</f>
        <v>-15</v>
      </c>
      <c r="T211" s="18">
        <f>VLOOKUP($A211,'Published Hourly Data'!$B:$AX,MATCH(T$1,'Published Hourly Data'!$B$1:$AX$1,0),TRUE)</f>
        <v>-886</v>
      </c>
      <c r="U211" s="18">
        <f>VLOOKUP($A211,'Published Hourly Data'!$B:$AX,MATCH(U$1,'Published Hourly Data'!$B$1:$AX$1,0),TRUE)</f>
        <v>-206</v>
      </c>
    </row>
    <row r="212" spans="1:21">
      <c r="A212" s="19">
        <f t="shared" si="4"/>
        <v>44792.041666667028</v>
      </c>
      <c r="B212" s="18">
        <f>VLOOKUP($A212,'Published Hourly Data'!$B:$AX,MATCH(B$1,'Published Hourly Data'!$B$1:$AX$1,0),TRUE)</f>
        <v>44791.75</v>
      </c>
      <c r="C212" s="18">
        <f>VLOOKUP($A212,'Published Hourly Data'!$B:$AX,MATCH(C$1,'Published Hourly Data'!$B$1:$AX$1,0),TRUE)</f>
        <v>3442</v>
      </c>
      <c r="D212" s="18">
        <f>VLOOKUP($A212,'Published Hourly Data'!$B:$AX,MATCH(D$1,'Published Hourly Data'!$B$1:$AX$1,0),TRUE)</f>
        <v>3477</v>
      </c>
      <c r="E212" s="18">
        <f>VLOOKUP($A212,'Published Hourly Data'!$B:$AX,MATCH(E$1,'Published Hourly Data'!$B$1:$AX$1,0),TRUE)</f>
        <v>1910</v>
      </c>
      <c r="F212" s="18">
        <f>VLOOKUP($A212,'Published Hourly Data'!$B:$AX,MATCH(F$1,'Published Hourly Data'!$B$1:$AX$1,0),TRUE)</f>
        <v>-1567</v>
      </c>
      <c r="G212" s="18">
        <f>VLOOKUP($A212,'Published Hourly Data'!$B:$AX,MATCH(G$1,'Published Hourly Data'!$B$1:$AX$1,0),TRUE)</f>
        <v>0</v>
      </c>
      <c r="H212" s="18">
        <f>VLOOKUP($A212,'Published Hourly Data'!$B:$AX,MATCH(H$1,'Published Hourly Data'!$B$1:$AX$1,0),TRUE)</f>
        <v>581</v>
      </c>
      <c r="I212" s="18">
        <f>VLOOKUP($A212,'Published Hourly Data'!$B:$AX,MATCH(I$1,'Published Hourly Data'!$B$1:$AX$1,0),TRUE)</f>
        <v>0</v>
      </c>
      <c r="J212" s="18">
        <f>VLOOKUP($A212,'Published Hourly Data'!$B:$AX,MATCH(J$1,'Published Hourly Data'!$B$1:$AX$1,0),TRUE)</f>
        <v>0</v>
      </c>
      <c r="K212" s="18">
        <f>VLOOKUP($A212,'Published Hourly Data'!$B:$AX,MATCH(K$1,'Published Hourly Data'!$B$1:$AX$1,0),TRUE)</f>
        <v>1078</v>
      </c>
      <c r="L212" s="18">
        <f>VLOOKUP($A212,'Published Hourly Data'!$B:$AX,MATCH(L$1,'Published Hourly Data'!$B$1:$AX$1,0),TRUE)</f>
        <v>50</v>
      </c>
      <c r="M212" s="18">
        <f>VLOOKUP($A212,'Published Hourly Data'!$B:$AX,MATCH(M$1,'Published Hourly Data'!$B$1:$AX$1,0),TRUE)</f>
        <v>169</v>
      </c>
      <c r="N212" s="18">
        <f>VLOOKUP($A212,'Published Hourly Data'!$B:$AX,MATCH(N$1,'Published Hourly Data'!$B$1:$AX$1,0),TRUE)</f>
        <v>32</v>
      </c>
      <c r="O212" s="18">
        <f>VLOOKUP($A212,'Published Hourly Data'!$B:$AX,MATCH(O$1,'Published Hourly Data'!$B$1:$AX$1,0),TRUE)</f>
        <v>0</v>
      </c>
      <c r="P212" s="18">
        <f>VLOOKUP($A212,'Published Hourly Data'!$B:$AX,MATCH(P$1,'Published Hourly Data'!$B$1:$AX$1,0),TRUE)</f>
        <v>-231</v>
      </c>
      <c r="Q212" s="18">
        <f>VLOOKUP($A212,'Published Hourly Data'!$B:$AX,MATCH(Q$1,'Published Hourly Data'!$B$1:$AX$1,0),TRUE)</f>
        <v>-74</v>
      </c>
      <c r="R212" s="18">
        <f>VLOOKUP($A212,'Published Hourly Data'!$B:$AX,MATCH(R$1,'Published Hourly Data'!$B$1:$AX$1,0),TRUE)</f>
        <v>-25</v>
      </c>
      <c r="S212" s="18">
        <f>VLOOKUP($A212,'Published Hourly Data'!$B:$AX,MATCH(S$1,'Published Hourly Data'!$B$1:$AX$1,0),TRUE)</f>
        <v>-15</v>
      </c>
      <c r="T212" s="18">
        <f>VLOOKUP($A212,'Published Hourly Data'!$B:$AX,MATCH(T$1,'Published Hourly Data'!$B$1:$AX$1,0),TRUE)</f>
        <v>-855</v>
      </c>
      <c r="U212" s="18">
        <f>VLOOKUP($A212,'Published Hourly Data'!$B:$AX,MATCH(U$1,'Published Hourly Data'!$B$1:$AX$1,0),TRUE)</f>
        <v>-367</v>
      </c>
    </row>
    <row r="213" spans="1:21">
      <c r="A213" s="19">
        <f t="shared" si="4"/>
        <v>44792.083333333692</v>
      </c>
      <c r="B213" s="18">
        <f>VLOOKUP($A213,'Published Hourly Data'!$B:$AX,MATCH(B$1,'Published Hourly Data'!$B$1:$AX$1,0),TRUE)</f>
        <v>44791.791666666664</v>
      </c>
      <c r="C213" s="18">
        <f>VLOOKUP($A213,'Published Hourly Data'!$B:$AX,MATCH(C$1,'Published Hourly Data'!$B$1:$AX$1,0),TRUE)</f>
        <v>3366</v>
      </c>
      <c r="D213" s="18">
        <f>VLOOKUP($A213,'Published Hourly Data'!$B:$AX,MATCH(D$1,'Published Hourly Data'!$B$1:$AX$1,0),TRUE)</f>
        <v>3390</v>
      </c>
      <c r="E213" s="18">
        <f>VLOOKUP($A213,'Published Hourly Data'!$B:$AX,MATCH(E$1,'Published Hourly Data'!$B$1:$AX$1,0),TRUE)</f>
        <v>1900</v>
      </c>
      <c r="F213" s="18">
        <f>VLOOKUP($A213,'Published Hourly Data'!$B:$AX,MATCH(F$1,'Published Hourly Data'!$B$1:$AX$1,0),TRUE)</f>
        <v>-1490</v>
      </c>
      <c r="G213" s="18">
        <f>VLOOKUP($A213,'Published Hourly Data'!$B:$AX,MATCH(G$1,'Published Hourly Data'!$B$1:$AX$1,0),TRUE)</f>
        <v>0</v>
      </c>
      <c r="H213" s="18">
        <f>VLOOKUP($A213,'Published Hourly Data'!$B:$AX,MATCH(H$1,'Published Hourly Data'!$B$1:$AX$1,0),TRUE)</f>
        <v>621</v>
      </c>
      <c r="I213" s="18">
        <f>VLOOKUP($A213,'Published Hourly Data'!$B:$AX,MATCH(I$1,'Published Hourly Data'!$B$1:$AX$1,0),TRUE)</f>
        <v>0</v>
      </c>
      <c r="J213" s="18">
        <f>VLOOKUP($A213,'Published Hourly Data'!$B:$AX,MATCH(J$1,'Published Hourly Data'!$B$1:$AX$1,0),TRUE)</f>
        <v>0</v>
      </c>
      <c r="K213" s="18">
        <f>VLOOKUP($A213,'Published Hourly Data'!$B:$AX,MATCH(K$1,'Published Hourly Data'!$B$1:$AX$1,0),TRUE)</f>
        <v>1096</v>
      </c>
      <c r="L213" s="18">
        <f>VLOOKUP($A213,'Published Hourly Data'!$B:$AX,MATCH(L$1,'Published Hourly Data'!$B$1:$AX$1,0),TRUE)</f>
        <v>30</v>
      </c>
      <c r="M213" s="18">
        <f>VLOOKUP($A213,'Published Hourly Data'!$B:$AX,MATCH(M$1,'Published Hourly Data'!$B$1:$AX$1,0),TRUE)</f>
        <v>120</v>
      </c>
      <c r="N213" s="18">
        <f>VLOOKUP($A213,'Published Hourly Data'!$B:$AX,MATCH(N$1,'Published Hourly Data'!$B$1:$AX$1,0),TRUE)</f>
        <v>33</v>
      </c>
      <c r="O213" s="18">
        <f>VLOOKUP($A213,'Published Hourly Data'!$B:$AX,MATCH(O$1,'Published Hourly Data'!$B$1:$AX$1,0),TRUE)</f>
        <v>0</v>
      </c>
      <c r="P213" s="18">
        <f>VLOOKUP($A213,'Published Hourly Data'!$B:$AX,MATCH(P$1,'Published Hourly Data'!$B$1:$AX$1,0),TRUE)</f>
        <v>-237</v>
      </c>
      <c r="Q213" s="18">
        <f>VLOOKUP($A213,'Published Hourly Data'!$B:$AX,MATCH(Q$1,'Published Hourly Data'!$B$1:$AX$1,0),TRUE)</f>
        <v>-72</v>
      </c>
      <c r="R213" s="18">
        <f>VLOOKUP($A213,'Published Hourly Data'!$B:$AX,MATCH(R$1,'Published Hourly Data'!$B$1:$AX$1,0),TRUE)</f>
        <v>3</v>
      </c>
      <c r="S213" s="18">
        <f>VLOOKUP($A213,'Published Hourly Data'!$B:$AX,MATCH(S$1,'Published Hourly Data'!$B$1:$AX$1,0),TRUE)</f>
        <v>-15</v>
      </c>
      <c r="T213" s="18">
        <f>VLOOKUP($A213,'Published Hourly Data'!$B:$AX,MATCH(T$1,'Published Hourly Data'!$B$1:$AX$1,0),TRUE)</f>
        <v>-784</v>
      </c>
      <c r="U213" s="18">
        <f>VLOOKUP($A213,'Published Hourly Data'!$B:$AX,MATCH(U$1,'Published Hourly Data'!$B$1:$AX$1,0),TRUE)</f>
        <v>-385</v>
      </c>
    </row>
    <row r="214" spans="1:21">
      <c r="A214" s="19">
        <f t="shared" si="4"/>
        <v>44792.125000000357</v>
      </c>
      <c r="B214" s="18">
        <f>VLOOKUP($A214,'Published Hourly Data'!$B:$AX,MATCH(B$1,'Published Hourly Data'!$B$1:$AX$1,0),TRUE)</f>
        <v>44791.833333333336</v>
      </c>
      <c r="C214" s="18">
        <f>VLOOKUP($A214,'Published Hourly Data'!$B:$AX,MATCH(C$1,'Published Hourly Data'!$B$1:$AX$1,0),TRUE)</f>
        <v>3246</v>
      </c>
      <c r="D214" s="18">
        <f>VLOOKUP($A214,'Published Hourly Data'!$B:$AX,MATCH(D$1,'Published Hourly Data'!$B$1:$AX$1,0),TRUE)</f>
        <v>3309</v>
      </c>
      <c r="E214" s="18">
        <f>VLOOKUP($A214,'Published Hourly Data'!$B:$AX,MATCH(E$1,'Published Hourly Data'!$B$1:$AX$1,0),TRUE)</f>
        <v>1907</v>
      </c>
      <c r="F214" s="18">
        <f>VLOOKUP($A214,'Published Hourly Data'!$B:$AX,MATCH(F$1,'Published Hourly Data'!$B$1:$AX$1,0),TRUE)</f>
        <v>-1402</v>
      </c>
      <c r="G214" s="18">
        <f>VLOOKUP($A214,'Published Hourly Data'!$B:$AX,MATCH(G$1,'Published Hourly Data'!$B$1:$AX$1,0),TRUE)</f>
        <v>0</v>
      </c>
      <c r="H214" s="18">
        <f>VLOOKUP($A214,'Published Hourly Data'!$B:$AX,MATCH(H$1,'Published Hourly Data'!$B$1:$AX$1,0),TRUE)</f>
        <v>601</v>
      </c>
      <c r="I214" s="18">
        <f>VLOOKUP($A214,'Published Hourly Data'!$B:$AX,MATCH(I$1,'Published Hourly Data'!$B$1:$AX$1,0),TRUE)</f>
        <v>0</v>
      </c>
      <c r="J214" s="18">
        <f>VLOOKUP($A214,'Published Hourly Data'!$B:$AX,MATCH(J$1,'Published Hourly Data'!$B$1:$AX$1,0),TRUE)</f>
        <v>0</v>
      </c>
      <c r="K214" s="18">
        <f>VLOOKUP($A214,'Published Hourly Data'!$B:$AX,MATCH(K$1,'Published Hourly Data'!$B$1:$AX$1,0),TRUE)</f>
        <v>1175</v>
      </c>
      <c r="L214" s="18">
        <f>VLOOKUP($A214,'Published Hourly Data'!$B:$AX,MATCH(L$1,'Published Hourly Data'!$B$1:$AX$1,0),TRUE)</f>
        <v>4</v>
      </c>
      <c r="M214" s="18">
        <f>VLOOKUP($A214,'Published Hourly Data'!$B:$AX,MATCH(M$1,'Published Hourly Data'!$B$1:$AX$1,0),TRUE)</f>
        <v>93</v>
      </c>
      <c r="N214" s="18">
        <f>VLOOKUP($A214,'Published Hourly Data'!$B:$AX,MATCH(N$1,'Published Hourly Data'!$B$1:$AX$1,0),TRUE)</f>
        <v>34</v>
      </c>
      <c r="O214" s="18">
        <f>VLOOKUP($A214,'Published Hourly Data'!$B:$AX,MATCH(O$1,'Published Hourly Data'!$B$1:$AX$1,0),TRUE)</f>
        <v>0</v>
      </c>
      <c r="P214" s="18">
        <f>VLOOKUP($A214,'Published Hourly Data'!$B:$AX,MATCH(P$1,'Published Hourly Data'!$B$1:$AX$1,0),TRUE)</f>
        <v>-233</v>
      </c>
      <c r="Q214" s="18">
        <f>VLOOKUP($A214,'Published Hourly Data'!$B:$AX,MATCH(Q$1,'Published Hourly Data'!$B$1:$AX$1,0),TRUE)</f>
        <v>-64</v>
      </c>
      <c r="R214" s="18">
        <f>VLOOKUP($A214,'Published Hourly Data'!$B:$AX,MATCH(R$1,'Published Hourly Data'!$B$1:$AX$1,0),TRUE)</f>
        <v>61</v>
      </c>
      <c r="S214" s="18">
        <f>VLOOKUP($A214,'Published Hourly Data'!$B:$AX,MATCH(S$1,'Published Hourly Data'!$B$1:$AX$1,0),TRUE)</f>
        <v>-14</v>
      </c>
      <c r="T214" s="18">
        <f>VLOOKUP($A214,'Published Hourly Data'!$B:$AX,MATCH(T$1,'Published Hourly Data'!$B$1:$AX$1,0),TRUE)</f>
        <v>-837</v>
      </c>
      <c r="U214" s="18">
        <f>VLOOKUP($A214,'Published Hourly Data'!$B:$AX,MATCH(U$1,'Published Hourly Data'!$B$1:$AX$1,0),TRUE)</f>
        <v>-315</v>
      </c>
    </row>
    <row r="215" spans="1:21">
      <c r="A215" s="19">
        <f t="shared" si="4"/>
        <v>44792.166666667021</v>
      </c>
      <c r="B215" s="18">
        <f>VLOOKUP($A215,'Published Hourly Data'!$B:$AX,MATCH(B$1,'Published Hourly Data'!$B$1:$AX$1,0),TRUE)</f>
        <v>44791.875</v>
      </c>
      <c r="C215" s="18">
        <f>VLOOKUP($A215,'Published Hourly Data'!$B:$AX,MATCH(C$1,'Published Hourly Data'!$B$1:$AX$1,0),TRUE)</f>
        <v>3166</v>
      </c>
      <c r="D215" s="18">
        <f>VLOOKUP($A215,'Published Hourly Data'!$B:$AX,MATCH(D$1,'Published Hourly Data'!$B$1:$AX$1,0),TRUE)</f>
        <v>3207</v>
      </c>
      <c r="E215" s="18">
        <f>VLOOKUP($A215,'Published Hourly Data'!$B:$AX,MATCH(E$1,'Published Hourly Data'!$B$1:$AX$1,0),TRUE)</f>
        <v>1832</v>
      </c>
      <c r="F215" s="18">
        <f>VLOOKUP($A215,'Published Hourly Data'!$B:$AX,MATCH(F$1,'Published Hourly Data'!$B$1:$AX$1,0),TRUE)</f>
        <v>-1375</v>
      </c>
      <c r="G215" s="18">
        <f>VLOOKUP($A215,'Published Hourly Data'!$B:$AX,MATCH(G$1,'Published Hourly Data'!$B$1:$AX$1,0),TRUE)</f>
        <v>0</v>
      </c>
      <c r="H215" s="18">
        <f>VLOOKUP($A215,'Published Hourly Data'!$B:$AX,MATCH(H$1,'Published Hourly Data'!$B$1:$AX$1,0),TRUE)</f>
        <v>514</v>
      </c>
      <c r="I215" s="18">
        <f>VLOOKUP($A215,'Published Hourly Data'!$B:$AX,MATCH(I$1,'Published Hourly Data'!$B$1:$AX$1,0),TRUE)</f>
        <v>0</v>
      </c>
      <c r="J215" s="18">
        <f>VLOOKUP($A215,'Published Hourly Data'!$B:$AX,MATCH(J$1,'Published Hourly Data'!$B$1:$AX$1,0),TRUE)</f>
        <v>0</v>
      </c>
      <c r="K215" s="18">
        <f>VLOOKUP($A215,'Published Hourly Data'!$B:$AX,MATCH(K$1,'Published Hourly Data'!$B$1:$AX$1,0),TRUE)</f>
        <v>1157</v>
      </c>
      <c r="L215" s="18">
        <f>VLOOKUP($A215,'Published Hourly Data'!$B:$AX,MATCH(L$1,'Published Hourly Data'!$B$1:$AX$1,0),TRUE)</f>
        <v>0</v>
      </c>
      <c r="M215" s="18">
        <f>VLOOKUP($A215,'Published Hourly Data'!$B:$AX,MATCH(M$1,'Published Hourly Data'!$B$1:$AX$1,0),TRUE)</f>
        <v>128</v>
      </c>
      <c r="N215" s="18">
        <f>VLOOKUP($A215,'Published Hourly Data'!$B:$AX,MATCH(N$1,'Published Hourly Data'!$B$1:$AX$1,0),TRUE)</f>
        <v>33</v>
      </c>
      <c r="O215" s="18">
        <f>VLOOKUP($A215,'Published Hourly Data'!$B:$AX,MATCH(O$1,'Published Hourly Data'!$B$1:$AX$1,0),TRUE)</f>
        <v>0</v>
      </c>
      <c r="P215" s="18">
        <f>VLOOKUP($A215,'Published Hourly Data'!$B:$AX,MATCH(P$1,'Published Hourly Data'!$B$1:$AX$1,0),TRUE)</f>
        <v>-222</v>
      </c>
      <c r="Q215" s="18">
        <f>VLOOKUP($A215,'Published Hourly Data'!$B:$AX,MATCH(Q$1,'Published Hourly Data'!$B$1:$AX$1,0),TRUE)</f>
        <v>-68</v>
      </c>
      <c r="R215" s="18">
        <f>VLOOKUP($A215,'Published Hourly Data'!$B:$AX,MATCH(R$1,'Published Hourly Data'!$B$1:$AX$1,0),TRUE)</f>
        <v>60</v>
      </c>
      <c r="S215" s="18">
        <f>VLOOKUP($A215,'Published Hourly Data'!$B:$AX,MATCH(S$1,'Published Hourly Data'!$B$1:$AX$1,0),TRUE)</f>
        <v>-14</v>
      </c>
      <c r="T215" s="18">
        <f>VLOOKUP($A215,'Published Hourly Data'!$B:$AX,MATCH(T$1,'Published Hourly Data'!$B$1:$AX$1,0),TRUE)</f>
        <v>-855</v>
      </c>
      <c r="U215" s="18">
        <f>VLOOKUP($A215,'Published Hourly Data'!$B:$AX,MATCH(U$1,'Published Hourly Data'!$B$1:$AX$1,0),TRUE)</f>
        <v>-276</v>
      </c>
    </row>
    <row r="216" spans="1:21">
      <c r="A216" s="19">
        <f t="shared" si="4"/>
        <v>44792.208333333685</v>
      </c>
      <c r="B216" s="18">
        <f>VLOOKUP($A216,'Published Hourly Data'!$B:$AX,MATCH(B$1,'Published Hourly Data'!$B$1:$AX$1,0),TRUE)</f>
        <v>44791.916666666664</v>
      </c>
      <c r="C216" s="18">
        <f>VLOOKUP($A216,'Published Hourly Data'!$B:$AX,MATCH(C$1,'Published Hourly Data'!$B$1:$AX$1,0),TRUE)</f>
        <v>2979</v>
      </c>
      <c r="D216" s="18">
        <f>VLOOKUP($A216,'Published Hourly Data'!$B:$AX,MATCH(D$1,'Published Hourly Data'!$B$1:$AX$1,0),TRUE)</f>
        <v>2984</v>
      </c>
      <c r="E216" s="18">
        <f>VLOOKUP($A216,'Published Hourly Data'!$B:$AX,MATCH(E$1,'Published Hourly Data'!$B$1:$AX$1,0),TRUE)</f>
        <v>1750</v>
      </c>
      <c r="F216" s="18">
        <f>VLOOKUP($A216,'Published Hourly Data'!$B:$AX,MATCH(F$1,'Published Hourly Data'!$B$1:$AX$1,0),TRUE)</f>
        <v>-1234</v>
      </c>
      <c r="G216" s="18">
        <f>VLOOKUP($A216,'Published Hourly Data'!$B:$AX,MATCH(G$1,'Published Hourly Data'!$B$1:$AX$1,0),TRUE)</f>
        <v>0</v>
      </c>
      <c r="H216" s="18">
        <f>VLOOKUP($A216,'Published Hourly Data'!$B:$AX,MATCH(H$1,'Published Hourly Data'!$B$1:$AX$1,0),TRUE)</f>
        <v>488</v>
      </c>
      <c r="I216" s="18">
        <f>VLOOKUP($A216,'Published Hourly Data'!$B:$AX,MATCH(I$1,'Published Hourly Data'!$B$1:$AX$1,0),TRUE)</f>
        <v>0</v>
      </c>
      <c r="J216" s="18">
        <f>VLOOKUP($A216,'Published Hourly Data'!$B:$AX,MATCH(J$1,'Published Hourly Data'!$B$1:$AX$1,0),TRUE)</f>
        <v>0</v>
      </c>
      <c r="K216" s="18">
        <f>VLOOKUP($A216,'Published Hourly Data'!$B:$AX,MATCH(K$1,'Published Hourly Data'!$B$1:$AX$1,0),TRUE)</f>
        <v>1107</v>
      </c>
      <c r="L216" s="18">
        <f>VLOOKUP($A216,'Published Hourly Data'!$B:$AX,MATCH(L$1,'Published Hourly Data'!$B$1:$AX$1,0),TRUE)</f>
        <v>0</v>
      </c>
      <c r="M216" s="18">
        <f>VLOOKUP($A216,'Published Hourly Data'!$B:$AX,MATCH(M$1,'Published Hourly Data'!$B$1:$AX$1,0),TRUE)</f>
        <v>121</v>
      </c>
      <c r="N216" s="18">
        <f>VLOOKUP($A216,'Published Hourly Data'!$B:$AX,MATCH(N$1,'Published Hourly Data'!$B$1:$AX$1,0),TRUE)</f>
        <v>34</v>
      </c>
      <c r="O216" s="18">
        <f>VLOOKUP($A216,'Published Hourly Data'!$B:$AX,MATCH(O$1,'Published Hourly Data'!$B$1:$AX$1,0),TRUE)</f>
        <v>0</v>
      </c>
      <c r="P216" s="18">
        <f>VLOOKUP($A216,'Published Hourly Data'!$B:$AX,MATCH(P$1,'Published Hourly Data'!$B$1:$AX$1,0),TRUE)</f>
        <v>-209</v>
      </c>
      <c r="Q216" s="18">
        <f>VLOOKUP($A216,'Published Hourly Data'!$B:$AX,MATCH(Q$1,'Published Hourly Data'!$B$1:$AX$1,0),TRUE)</f>
        <v>-65</v>
      </c>
      <c r="R216" s="18">
        <f>VLOOKUP($A216,'Published Hourly Data'!$B:$AX,MATCH(R$1,'Published Hourly Data'!$B$1:$AX$1,0),TRUE)</f>
        <v>113</v>
      </c>
      <c r="S216" s="18">
        <f>VLOOKUP($A216,'Published Hourly Data'!$B:$AX,MATCH(S$1,'Published Hourly Data'!$B$1:$AX$1,0),TRUE)</f>
        <v>-12</v>
      </c>
      <c r="T216" s="18">
        <f>VLOOKUP($A216,'Published Hourly Data'!$B:$AX,MATCH(T$1,'Published Hourly Data'!$B$1:$AX$1,0),TRUE)</f>
        <v>-861</v>
      </c>
      <c r="U216" s="18">
        <f>VLOOKUP($A216,'Published Hourly Data'!$B:$AX,MATCH(U$1,'Published Hourly Data'!$B$1:$AX$1,0),TRUE)</f>
        <v>-200</v>
      </c>
    </row>
    <row r="217" spans="1:21">
      <c r="A217" s="19">
        <f t="shared" si="4"/>
        <v>44792.250000000349</v>
      </c>
      <c r="B217" s="18">
        <f>VLOOKUP($A217,'Published Hourly Data'!$B:$AX,MATCH(B$1,'Published Hourly Data'!$B$1:$AX$1,0),TRUE)</f>
        <v>44791.958333333336</v>
      </c>
      <c r="C217" s="18">
        <f>VLOOKUP($A217,'Published Hourly Data'!$B:$AX,MATCH(C$1,'Published Hourly Data'!$B$1:$AX$1,0),TRUE)</f>
        <v>2753</v>
      </c>
      <c r="D217" s="18">
        <f>VLOOKUP($A217,'Published Hourly Data'!$B:$AX,MATCH(D$1,'Published Hourly Data'!$B$1:$AX$1,0),TRUE)</f>
        <v>2770</v>
      </c>
      <c r="E217" s="18">
        <f>VLOOKUP($A217,'Published Hourly Data'!$B:$AX,MATCH(E$1,'Published Hourly Data'!$B$1:$AX$1,0),TRUE)</f>
        <v>1671</v>
      </c>
      <c r="F217" s="18">
        <f>VLOOKUP($A217,'Published Hourly Data'!$B:$AX,MATCH(F$1,'Published Hourly Data'!$B$1:$AX$1,0),TRUE)</f>
        <v>-1099</v>
      </c>
      <c r="G217" s="18">
        <f>VLOOKUP($A217,'Published Hourly Data'!$B:$AX,MATCH(G$1,'Published Hourly Data'!$B$1:$AX$1,0),TRUE)</f>
        <v>0</v>
      </c>
      <c r="H217" s="18">
        <f>VLOOKUP($A217,'Published Hourly Data'!$B:$AX,MATCH(H$1,'Published Hourly Data'!$B$1:$AX$1,0),TRUE)</f>
        <v>420</v>
      </c>
      <c r="I217" s="18">
        <f>VLOOKUP($A217,'Published Hourly Data'!$B:$AX,MATCH(I$1,'Published Hourly Data'!$B$1:$AX$1,0),TRUE)</f>
        <v>0</v>
      </c>
      <c r="J217" s="18">
        <f>VLOOKUP($A217,'Published Hourly Data'!$B:$AX,MATCH(J$1,'Published Hourly Data'!$B$1:$AX$1,0),TRUE)</f>
        <v>0</v>
      </c>
      <c r="K217" s="18">
        <f>VLOOKUP($A217,'Published Hourly Data'!$B:$AX,MATCH(K$1,'Published Hourly Data'!$B$1:$AX$1,0),TRUE)</f>
        <v>1055</v>
      </c>
      <c r="L217" s="18">
        <f>VLOOKUP($A217,'Published Hourly Data'!$B:$AX,MATCH(L$1,'Published Hourly Data'!$B$1:$AX$1,0),TRUE)</f>
        <v>0</v>
      </c>
      <c r="M217" s="18">
        <f>VLOOKUP($A217,'Published Hourly Data'!$B:$AX,MATCH(M$1,'Published Hourly Data'!$B$1:$AX$1,0),TRUE)</f>
        <v>159</v>
      </c>
      <c r="N217" s="18">
        <f>VLOOKUP($A217,'Published Hourly Data'!$B:$AX,MATCH(N$1,'Published Hourly Data'!$B$1:$AX$1,0),TRUE)</f>
        <v>37</v>
      </c>
      <c r="O217" s="18">
        <f>VLOOKUP($A217,'Published Hourly Data'!$B:$AX,MATCH(O$1,'Published Hourly Data'!$B$1:$AX$1,0),TRUE)</f>
        <v>0</v>
      </c>
      <c r="P217" s="18">
        <f>VLOOKUP($A217,'Published Hourly Data'!$B:$AX,MATCH(P$1,'Published Hourly Data'!$B$1:$AX$1,0),TRUE)</f>
        <v>-205</v>
      </c>
      <c r="Q217" s="18">
        <f>VLOOKUP($A217,'Published Hourly Data'!$B:$AX,MATCH(Q$1,'Published Hourly Data'!$B$1:$AX$1,0),TRUE)</f>
        <v>-52</v>
      </c>
      <c r="R217" s="18">
        <f>VLOOKUP($A217,'Published Hourly Data'!$B:$AX,MATCH(R$1,'Published Hourly Data'!$B$1:$AX$1,0),TRUE)</f>
        <v>105</v>
      </c>
      <c r="S217" s="18">
        <f>VLOOKUP($A217,'Published Hourly Data'!$B:$AX,MATCH(S$1,'Published Hourly Data'!$B$1:$AX$1,0),TRUE)</f>
        <v>-11</v>
      </c>
      <c r="T217" s="18">
        <f>VLOOKUP($A217,'Published Hourly Data'!$B:$AX,MATCH(T$1,'Published Hourly Data'!$B$1:$AX$1,0),TRUE)</f>
        <v>-814</v>
      </c>
      <c r="U217" s="18">
        <f>VLOOKUP($A217,'Published Hourly Data'!$B:$AX,MATCH(U$1,'Published Hourly Data'!$B$1:$AX$1,0),TRUE)</f>
        <v>-122</v>
      </c>
    </row>
    <row r="218" spans="1:21">
      <c r="A218" s="19">
        <f t="shared" si="4"/>
        <v>44792.291666667013</v>
      </c>
      <c r="B218" s="18">
        <f>VLOOKUP($A218,'Published Hourly Data'!$B:$AX,MATCH(B$1,'Published Hourly Data'!$B$1:$AX$1,0),TRUE)</f>
        <v>44792</v>
      </c>
      <c r="C218" s="18">
        <f>VLOOKUP($A218,'Published Hourly Data'!$B:$AX,MATCH(C$1,'Published Hourly Data'!$B$1:$AX$1,0),TRUE)</f>
        <v>2580</v>
      </c>
      <c r="D218" s="18">
        <f>VLOOKUP($A218,'Published Hourly Data'!$B:$AX,MATCH(D$1,'Published Hourly Data'!$B$1:$AX$1,0),TRUE)</f>
        <v>2591</v>
      </c>
      <c r="E218" s="18">
        <f>VLOOKUP($A218,'Published Hourly Data'!$B:$AX,MATCH(E$1,'Published Hourly Data'!$B$1:$AX$1,0),TRUE)</f>
        <v>1542</v>
      </c>
      <c r="F218" s="18">
        <f>VLOOKUP($A218,'Published Hourly Data'!$B:$AX,MATCH(F$1,'Published Hourly Data'!$B$1:$AX$1,0),TRUE)</f>
        <v>-1049</v>
      </c>
      <c r="G218" s="18">
        <f>VLOOKUP($A218,'Published Hourly Data'!$B:$AX,MATCH(G$1,'Published Hourly Data'!$B$1:$AX$1,0),TRUE)</f>
        <v>0</v>
      </c>
      <c r="H218" s="18">
        <f>VLOOKUP($A218,'Published Hourly Data'!$B:$AX,MATCH(H$1,'Published Hourly Data'!$B$1:$AX$1,0),TRUE)</f>
        <v>387</v>
      </c>
      <c r="I218" s="18">
        <f>VLOOKUP($A218,'Published Hourly Data'!$B:$AX,MATCH(I$1,'Published Hourly Data'!$B$1:$AX$1,0),TRUE)</f>
        <v>0</v>
      </c>
      <c r="J218" s="18">
        <f>VLOOKUP($A218,'Published Hourly Data'!$B:$AX,MATCH(J$1,'Published Hourly Data'!$B$1:$AX$1,0),TRUE)</f>
        <v>0</v>
      </c>
      <c r="K218" s="18">
        <f>VLOOKUP($A218,'Published Hourly Data'!$B:$AX,MATCH(K$1,'Published Hourly Data'!$B$1:$AX$1,0),TRUE)</f>
        <v>732</v>
      </c>
      <c r="L218" s="18">
        <f>VLOOKUP($A218,'Published Hourly Data'!$B:$AX,MATCH(L$1,'Published Hourly Data'!$B$1:$AX$1,0),TRUE)</f>
        <v>0</v>
      </c>
      <c r="M218" s="18">
        <f>VLOOKUP($A218,'Published Hourly Data'!$B:$AX,MATCH(M$1,'Published Hourly Data'!$B$1:$AX$1,0),TRUE)</f>
        <v>387</v>
      </c>
      <c r="N218" s="18">
        <f>VLOOKUP($A218,'Published Hourly Data'!$B:$AX,MATCH(N$1,'Published Hourly Data'!$B$1:$AX$1,0),TRUE)</f>
        <v>36</v>
      </c>
      <c r="O218" s="18">
        <f>VLOOKUP($A218,'Published Hourly Data'!$B:$AX,MATCH(O$1,'Published Hourly Data'!$B$1:$AX$1,0),TRUE)</f>
        <v>0</v>
      </c>
      <c r="P218" s="18">
        <f>VLOOKUP($A218,'Published Hourly Data'!$B:$AX,MATCH(P$1,'Published Hourly Data'!$B$1:$AX$1,0),TRUE)</f>
        <v>-226</v>
      </c>
      <c r="Q218" s="18">
        <f>VLOOKUP($A218,'Published Hourly Data'!$B:$AX,MATCH(Q$1,'Published Hourly Data'!$B$1:$AX$1,0),TRUE)</f>
        <v>-53</v>
      </c>
      <c r="R218" s="18">
        <f>VLOOKUP($A218,'Published Hourly Data'!$B:$AX,MATCH(R$1,'Published Hourly Data'!$B$1:$AX$1,0),TRUE)</f>
        <v>143</v>
      </c>
      <c r="S218" s="18">
        <f>VLOOKUP($A218,'Published Hourly Data'!$B:$AX,MATCH(S$1,'Published Hourly Data'!$B$1:$AX$1,0),TRUE)</f>
        <v>-10</v>
      </c>
      <c r="T218" s="18">
        <f>VLOOKUP($A218,'Published Hourly Data'!$B:$AX,MATCH(T$1,'Published Hourly Data'!$B$1:$AX$1,0),TRUE)</f>
        <v>-909</v>
      </c>
      <c r="U218" s="18">
        <f>VLOOKUP($A218,'Published Hourly Data'!$B:$AX,MATCH(U$1,'Published Hourly Data'!$B$1:$AX$1,0),TRUE)</f>
        <v>6</v>
      </c>
    </row>
    <row r="219" spans="1:21">
      <c r="A219" s="19">
        <f t="shared" si="4"/>
        <v>44792.333333333678</v>
      </c>
      <c r="B219" s="18">
        <f>VLOOKUP($A219,'Published Hourly Data'!$B:$AX,MATCH(B$1,'Published Hourly Data'!$B$1:$AX$1,0),TRUE)</f>
        <v>44792.041666666664</v>
      </c>
      <c r="C219" s="18">
        <f>VLOOKUP($A219,'Published Hourly Data'!$B:$AX,MATCH(C$1,'Published Hourly Data'!$B$1:$AX$1,0),TRUE)</f>
        <v>2440</v>
      </c>
      <c r="D219" s="18">
        <f>VLOOKUP($A219,'Published Hourly Data'!$B:$AX,MATCH(D$1,'Published Hourly Data'!$B$1:$AX$1,0),TRUE)</f>
        <v>2481</v>
      </c>
      <c r="E219" s="18">
        <f>VLOOKUP($A219,'Published Hourly Data'!$B:$AX,MATCH(E$1,'Published Hourly Data'!$B$1:$AX$1,0),TRUE)</f>
        <v>1356</v>
      </c>
      <c r="F219" s="18">
        <f>VLOOKUP($A219,'Published Hourly Data'!$B:$AX,MATCH(F$1,'Published Hourly Data'!$B$1:$AX$1,0),TRUE)</f>
        <v>-1125</v>
      </c>
      <c r="G219" s="18">
        <f>VLOOKUP($A219,'Published Hourly Data'!$B:$AX,MATCH(G$1,'Published Hourly Data'!$B$1:$AX$1,0),TRUE)</f>
        <v>0</v>
      </c>
      <c r="H219" s="18">
        <f>VLOOKUP($A219,'Published Hourly Data'!$B:$AX,MATCH(H$1,'Published Hourly Data'!$B$1:$AX$1,0),TRUE)</f>
        <v>290</v>
      </c>
      <c r="I219" s="18">
        <f>VLOOKUP($A219,'Published Hourly Data'!$B:$AX,MATCH(I$1,'Published Hourly Data'!$B$1:$AX$1,0),TRUE)</f>
        <v>0</v>
      </c>
      <c r="J219" s="18">
        <f>VLOOKUP($A219,'Published Hourly Data'!$B:$AX,MATCH(J$1,'Published Hourly Data'!$B$1:$AX$1,0),TRUE)</f>
        <v>0</v>
      </c>
      <c r="K219" s="18">
        <f>VLOOKUP($A219,'Published Hourly Data'!$B:$AX,MATCH(K$1,'Published Hourly Data'!$B$1:$AX$1,0),TRUE)</f>
        <v>670</v>
      </c>
      <c r="L219" s="18">
        <f>VLOOKUP($A219,'Published Hourly Data'!$B:$AX,MATCH(L$1,'Published Hourly Data'!$B$1:$AX$1,0),TRUE)</f>
        <v>0</v>
      </c>
      <c r="M219" s="18">
        <f>VLOOKUP($A219,'Published Hourly Data'!$B:$AX,MATCH(M$1,'Published Hourly Data'!$B$1:$AX$1,0),TRUE)</f>
        <v>357</v>
      </c>
      <c r="N219" s="18">
        <f>VLOOKUP($A219,'Published Hourly Data'!$B:$AX,MATCH(N$1,'Published Hourly Data'!$B$1:$AX$1,0),TRUE)</f>
        <v>39</v>
      </c>
      <c r="O219" s="18">
        <f>VLOOKUP($A219,'Published Hourly Data'!$B:$AX,MATCH(O$1,'Published Hourly Data'!$B$1:$AX$1,0),TRUE)</f>
        <v>0</v>
      </c>
      <c r="P219" s="18">
        <f>VLOOKUP($A219,'Published Hourly Data'!$B:$AX,MATCH(P$1,'Published Hourly Data'!$B$1:$AX$1,0),TRUE)</f>
        <v>-203</v>
      </c>
      <c r="Q219" s="18">
        <f>VLOOKUP($A219,'Published Hourly Data'!$B:$AX,MATCH(Q$1,'Published Hourly Data'!$B$1:$AX$1,0),TRUE)</f>
        <v>-36</v>
      </c>
      <c r="R219" s="18">
        <f>VLOOKUP($A219,'Published Hourly Data'!$B:$AX,MATCH(R$1,'Published Hourly Data'!$B$1:$AX$1,0),TRUE)</f>
        <v>93</v>
      </c>
      <c r="S219" s="18">
        <f>VLOOKUP($A219,'Published Hourly Data'!$B:$AX,MATCH(S$1,'Published Hourly Data'!$B$1:$AX$1,0),TRUE)</f>
        <v>-10</v>
      </c>
      <c r="T219" s="18">
        <f>VLOOKUP($A219,'Published Hourly Data'!$B:$AX,MATCH(T$1,'Published Hourly Data'!$B$1:$AX$1,0),TRUE)</f>
        <v>-1097</v>
      </c>
      <c r="U219" s="18">
        <f>VLOOKUP($A219,'Published Hourly Data'!$B:$AX,MATCH(U$1,'Published Hourly Data'!$B$1:$AX$1,0),TRUE)</f>
        <v>128</v>
      </c>
    </row>
    <row r="220" spans="1:21">
      <c r="A220" s="19">
        <f t="shared" si="4"/>
        <v>44792.375000000342</v>
      </c>
      <c r="B220" s="18">
        <f>VLOOKUP($A220,'Published Hourly Data'!$B:$AX,MATCH(B$1,'Published Hourly Data'!$B$1:$AX$1,0),TRUE)</f>
        <v>44792.083333333336</v>
      </c>
      <c r="C220" s="18">
        <f>VLOOKUP($A220,'Published Hourly Data'!$B:$AX,MATCH(C$1,'Published Hourly Data'!$B$1:$AX$1,0),TRUE)</f>
        <v>2366</v>
      </c>
      <c r="D220" s="18">
        <f>VLOOKUP($A220,'Published Hourly Data'!$B:$AX,MATCH(D$1,'Published Hourly Data'!$B$1:$AX$1,0),TRUE)</f>
        <v>2283</v>
      </c>
      <c r="E220" s="18">
        <f>VLOOKUP($A220,'Published Hourly Data'!$B:$AX,MATCH(E$1,'Published Hourly Data'!$B$1:$AX$1,0),TRUE)</f>
        <v>955</v>
      </c>
      <c r="F220" s="18">
        <f>VLOOKUP($A220,'Published Hourly Data'!$B:$AX,MATCH(F$1,'Published Hourly Data'!$B$1:$AX$1,0),TRUE)</f>
        <v>-1328</v>
      </c>
      <c r="G220" s="18">
        <f>VLOOKUP($A220,'Published Hourly Data'!$B:$AX,MATCH(G$1,'Published Hourly Data'!$B$1:$AX$1,0),TRUE)</f>
        <v>0</v>
      </c>
      <c r="H220" s="18">
        <f>VLOOKUP($A220,'Published Hourly Data'!$B:$AX,MATCH(H$1,'Published Hourly Data'!$B$1:$AX$1,0),TRUE)</f>
        <v>290</v>
      </c>
      <c r="I220" s="18">
        <f>VLOOKUP($A220,'Published Hourly Data'!$B:$AX,MATCH(I$1,'Published Hourly Data'!$B$1:$AX$1,0),TRUE)</f>
        <v>0</v>
      </c>
      <c r="J220" s="18">
        <f>VLOOKUP($A220,'Published Hourly Data'!$B:$AX,MATCH(J$1,'Published Hourly Data'!$B$1:$AX$1,0),TRUE)</f>
        <v>0</v>
      </c>
      <c r="K220" s="18">
        <f>VLOOKUP($A220,'Published Hourly Data'!$B:$AX,MATCH(K$1,'Published Hourly Data'!$B$1:$AX$1,0),TRUE)</f>
        <v>414</v>
      </c>
      <c r="L220" s="18">
        <f>VLOOKUP($A220,'Published Hourly Data'!$B:$AX,MATCH(L$1,'Published Hourly Data'!$B$1:$AX$1,0),TRUE)</f>
        <v>0</v>
      </c>
      <c r="M220" s="18">
        <f>VLOOKUP($A220,'Published Hourly Data'!$B:$AX,MATCH(M$1,'Published Hourly Data'!$B$1:$AX$1,0),TRUE)</f>
        <v>213</v>
      </c>
      <c r="N220" s="18">
        <f>VLOOKUP($A220,'Published Hourly Data'!$B:$AX,MATCH(N$1,'Published Hourly Data'!$B$1:$AX$1,0),TRUE)</f>
        <v>38</v>
      </c>
      <c r="O220" s="18">
        <f>VLOOKUP($A220,'Published Hourly Data'!$B:$AX,MATCH(O$1,'Published Hourly Data'!$B$1:$AX$1,0),TRUE)</f>
        <v>0</v>
      </c>
      <c r="P220" s="18">
        <f>VLOOKUP($A220,'Published Hourly Data'!$B:$AX,MATCH(P$1,'Published Hourly Data'!$B$1:$AX$1,0),TRUE)</f>
        <v>-230</v>
      </c>
      <c r="Q220" s="18">
        <f>VLOOKUP($A220,'Published Hourly Data'!$B:$AX,MATCH(Q$1,'Published Hourly Data'!$B$1:$AX$1,0),TRUE)</f>
        <v>-60</v>
      </c>
      <c r="R220" s="18">
        <f>VLOOKUP($A220,'Published Hourly Data'!$B:$AX,MATCH(R$1,'Published Hourly Data'!$B$1:$AX$1,0),TRUE)</f>
        <v>80</v>
      </c>
      <c r="S220" s="18">
        <f>VLOOKUP($A220,'Published Hourly Data'!$B:$AX,MATCH(S$1,'Published Hourly Data'!$B$1:$AX$1,0),TRUE)</f>
        <v>-10</v>
      </c>
      <c r="T220" s="18">
        <f>VLOOKUP($A220,'Published Hourly Data'!$B:$AX,MATCH(T$1,'Published Hourly Data'!$B$1:$AX$1,0),TRUE)</f>
        <v>-1216</v>
      </c>
      <c r="U220" s="18">
        <f>VLOOKUP($A220,'Published Hourly Data'!$B:$AX,MATCH(U$1,'Published Hourly Data'!$B$1:$AX$1,0),TRUE)</f>
        <v>108</v>
      </c>
    </row>
    <row r="221" spans="1:21">
      <c r="A221" s="19">
        <f t="shared" si="4"/>
        <v>44792.416666667006</v>
      </c>
      <c r="B221" s="18">
        <f>VLOOKUP($A221,'Published Hourly Data'!$B:$AX,MATCH(B$1,'Published Hourly Data'!$B$1:$AX$1,0),TRUE)</f>
        <v>44792.125</v>
      </c>
      <c r="C221" s="18">
        <f>VLOOKUP($A221,'Published Hourly Data'!$B:$AX,MATCH(C$1,'Published Hourly Data'!$B$1:$AX$1,0),TRUE)</f>
        <v>2288</v>
      </c>
      <c r="D221" s="18">
        <f>VLOOKUP($A221,'Published Hourly Data'!$B:$AX,MATCH(D$1,'Published Hourly Data'!$B$1:$AX$1,0),TRUE)</f>
        <v>2325</v>
      </c>
      <c r="E221" s="18">
        <f>VLOOKUP($A221,'Published Hourly Data'!$B:$AX,MATCH(E$1,'Published Hourly Data'!$B$1:$AX$1,0),TRUE)</f>
        <v>976</v>
      </c>
      <c r="F221" s="18">
        <f>VLOOKUP($A221,'Published Hourly Data'!$B:$AX,MATCH(F$1,'Published Hourly Data'!$B$1:$AX$1,0),TRUE)</f>
        <v>-1349</v>
      </c>
      <c r="G221" s="18">
        <f>VLOOKUP($A221,'Published Hourly Data'!$B:$AX,MATCH(G$1,'Published Hourly Data'!$B$1:$AX$1,0),TRUE)</f>
        <v>0</v>
      </c>
      <c r="H221" s="18">
        <f>VLOOKUP($A221,'Published Hourly Data'!$B:$AX,MATCH(H$1,'Published Hourly Data'!$B$1:$AX$1,0),TRUE)</f>
        <v>291</v>
      </c>
      <c r="I221" s="18">
        <f>VLOOKUP($A221,'Published Hourly Data'!$B:$AX,MATCH(I$1,'Published Hourly Data'!$B$1:$AX$1,0),TRUE)</f>
        <v>0</v>
      </c>
      <c r="J221" s="18">
        <f>VLOOKUP($A221,'Published Hourly Data'!$B:$AX,MATCH(J$1,'Published Hourly Data'!$B$1:$AX$1,0),TRUE)</f>
        <v>0</v>
      </c>
      <c r="K221" s="18">
        <f>VLOOKUP($A221,'Published Hourly Data'!$B:$AX,MATCH(K$1,'Published Hourly Data'!$B$1:$AX$1,0),TRUE)</f>
        <v>513</v>
      </c>
      <c r="L221" s="18">
        <f>VLOOKUP($A221,'Published Hourly Data'!$B:$AX,MATCH(L$1,'Published Hourly Data'!$B$1:$AX$1,0),TRUE)</f>
        <v>0</v>
      </c>
      <c r="M221" s="18">
        <f>VLOOKUP($A221,'Published Hourly Data'!$B:$AX,MATCH(M$1,'Published Hourly Data'!$B$1:$AX$1,0),TRUE)</f>
        <v>134</v>
      </c>
      <c r="N221" s="18">
        <f>VLOOKUP($A221,'Published Hourly Data'!$B:$AX,MATCH(N$1,'Published Hourly Data'!$B$1:$AX$1,0),TRUE)</f>
        <v>38</v>
      </c>
      <c r="O221" s="18">
        <f>VLOOKUP($A221,'Published Hourly Data'!$B:$AX,MATCH(O$1,'Published Hourly Data'!$B$1:$AX$1,0),TRUE)</f>
        <v>0</v>
      </c>
      <c r="P221" s="18">
        <f>VLOOKUP($A221,'Published Hourly Data'!$B:$AX,MATCH(P$1,'Published Hourly Data'!$B$1:$AX$1,0),TRUE)</f>
        <v>-225</v>
      </c>
      <c r="Q221" s="18">
        <f>VLOOKUP($A221,'Published Hourly Data'!$B:$AX,MATCH(Q$1,'Published Hourly Data'!$B$1:$AX$1,0),TRUE)</f>
        <v>-68</v>
      </c>
      <c r="R221" s="18">
        <f>VLOOKUP($A221,'Published Hourly Data'!$B:$AX,MATCH(R$1,'Published Hourly Data'!$B$1:$AX$1,0),TRUE)</f>
        <v>69</v>
      </c>
      <c r="S221" s="18">
        <f>VLOOKUP($A221,'Published Hourly Data'!$B:$AX,MATCH(S$1,'Published Hourly Data'!$B$1:$AX$1,0),TRUE)</f>
        <v>-10</v>
      </c>
      <c r="T221" s="18">
        <f>VLOOKUP($A221,'Published Hourly Data'!$B:$AX,MATCH(T$1,'Published Hourly Data'!$B$1:$AX$1,0),TRUE)</f>
        <v>-1197</v>
      </c>
      <c r="U221" s="18">
        <f>VLOOKUP($A221,'Published Hourly Data'!$B:$AX,MATCH(U$1,'Published Hourly Data'!$B$1:$AX$1,0),TRUE)</f>
        <v>82</v>
      </c>
    </row>
    <row r="222" spans="1:21">
      <c r="A222" s="19">
        <f t="shared" si="4"/>
        <v>44792.45833333367</v>
      </c>
      <c r="B222" s="18">
        <f>VLOOKUP($A222,'Published Hourly Data'!$B:$AX,MATCH(B$1,'Published Hourly Data'!$B$1:$AX$1,0),TRUE)</f>
        <v>44792.166666666664</v>
      </c>
      <c r="C222" s="18">
        <f>VLOOKUP($A222,'Published Hourly Data'!$B:$AX,MATCH(C$1,'Published Hourly Data'!$B$1:$AX$1,0),TRUE)</f>
        <v>2271</v>
      </c>
      <c r="D222" s="18">
        <f>VLOOKUP($A222,'Published Hourly Data'!$B:$AX,MATCH(D$1,'Published Hourly Data'!$B$1:$AX$1,0),TRUE)</f>
        <v>2291</v>
      </c>
      <c r="E222" s="18">
        <f>VLOOKUP($A222,'Published Hourly Data'!$B:$AX,MATCH(E$1,'Published Hourly Data'!$B$1:$AX$1,0),TRUE)</f>
        <v>870</v>
      </c>
      <c r="F222" s="18">
        <f>VLOOKUP($A222,'Published Hourly Data'!$B:$AX,MATCH(F$1,'Published Hourly Data'!$B$1:$AX$1,0),TRUE)</f>
        <v>-1421</v>
      </c>
      <c r="G222" s="18">
        <f>VLOOKUP($A222,'Published Hourly Data'!$B:$AX,MATCH(G$1,'Published Hourly Data'!$B$1:$AX$1,0),TRUE)</f>
        <v>0</v>
      </c>
      <c r="H222" s="18">
        <f>VLOOKUP($A222,'Published Hourly Data'!$B:$AX,MATCH(H$1,'Published Hourly Data'!$B$1:$AX$1,0),TRUE)</f>
        <v>292</v>
      </c>
      <c r="I222" s="18">
        <f>VLOOKUP($A222,'Published Hourly Data'!$B:$AX,MATCH(I$1,'Published Hourly Data'!$B$1:$AX$1,0),TRUE)</f>
        <v>0</v>
      </c>
      <c r="J222" s="18">
        <f>VLOOKUP($A222,'Published Hourly Data'!$B:$AX,MATCH(J$1,'Published Hourly Data'!$B$1:$AX$1,0),TRUE)</f>
        <v>0</v>
      </c>
      <c r="K222" s="18">
        <f>VLOOKUP($A222,'Published Hourly Data'!$B:$AX,MATCH(K$1,'Published Hourly Data'!$B$1:$AX$1,0),TRUE)</f>
        <v>505</v>
      </c>
      <c r="L222" s="18">
        <f>VLOOKUP($A222,'Published Hourly Data'!$B:$AX,MATCH(L$1,'Published Hourly Data'!$B$1:$AX$1,0),TRUE)</f>
        <v>0</v>
      </c>
      <c r="M222" s="18">
        <f>VLOOKUP($A222,'Published Hourly Data'!$B:$AX,MATCH(M$1,'Published Hourly Data'!$B$1:$AX$1,0),TRUE)</f>
        <v>38</v>
      </c>
      <c r="N222" s="18">
        <f>VLOOKUP($A222,'Published Hourly Data'!$B:$AX,MATCH(N$1,'Published Hourly Data'!$B$1:$AX$1,0),TRUE)</f>
        <v>35</v>
      </c>
      <c r="O222" s="18">
        <f>VLOOKUP($A222,'Published Hourly Data'!$B:$AX,MATCH(O$1,'Published Hourly Data'!$B$1:$AX$1,0),TRUE)</f>
        <v>0</v>
      </c>
      <c r="P222" s="18">
        <f>VLOOKUP($A222,'Published Hourly Data'!$B:$AX,MATCH(P$1,'Published Hourly Data'!$B$1:$AX$1,0),TRUE)</f>
        <v>-237</v>
      </c>
      <c r="Q222" s="18">
        <f>VLOOKUP($A222,'Published Hourly Data'!$B:$AX,MATCH(Q$1,'Published Hourly Data'!$B$1:$AX$1,0),TRUE)</f>
        <v>-86</v>
      </c>
      <c r="R222" s="18">
        <f>VLOOKUP($A222,'Published Hourly Data'!$B:$AX,MATCH(R$1,'Published Hourly Data'!$B$1:$AX$1,0),TRUE)</f>
        <v>52</v>
      </c>
      <c r="S222" s="18">
        <f>VLOOKUP($A222,'Published Hourly Data'!$B:$AX,MATCH(S$1,'Published Hourly Data'!$B$1:$AX$1,0),TRUE)</f>
        <v>-9</v>
      </c>
      <c r="T222" s="18">
        <f>VLOOKUP($A222,'Published Hourly Data'!$B:$AX,MATCH(T$1,'Published Hourly Data'!$B$1:$AX$1,0),TRUE)</f>
        <v>-1148</v>
      </c>
      <c r="U222" s="18">
        <f>VLOOKUP($A222,'Published Hourly Data'!$B:$AX,MATCH(U$1,'Published Hourly Data'!$B$1:$AX$1,0),TRUE)</f>
        <v>7</v>
      </c>
    </row>
    <row r="223" spans="1:21">
      <c r="A223" s="19">
        <f t="shared" si="4"/>
        <v>44792.500000000335</v>
      </c>
      <c r="B223" s="18">
        <f>VLOOKUP($A223,'Published Hourly Data'!$B:$AX,MATCH(B$1,'Published Hourly Data'!$B$1:$AX$1,0),TRUE)</f>
        <v>44792.208333333336</v>
      </c>
      <c r="C223" s="18">
        <f>VLOOKUP($A223,'Published Hourly Data'!$B:$AX,MATCH(C$1,'Published Hourly Data'!$B$1:$AX$1,0),TRUE)</f>
        <v>2316</v>
      </c>
      <c r="D223" s="18">
        <f>VLOOKUP($A223,'Published Hourly Data'!$B:$AX,MATCH(D$1,'Published Hourly Data'!$B$1:$AX$1,0),TRUE)</f>
        <v>2326</v>
      </c>
      <c r="E223" s="18">
        <f>VLOOKUP($A223,'Published Hourly Data'!$B:$AX,MATCH(E$1,'Published Hourly Data'!$B$1:$AX$1,0),TRUE)</f>
        <v>998</v>
      </c>
      <c r="F223" s="18">
        <f>VLOOKUP($A223,'Published Hourly Data'!$B:$AX,MATCH(F$1,'Published Hourly Data'!$B$1:$AX$1,0),TRUE)</f>
        <v>-1328</v>
      </c>
      <c r="G223" s="18">
        <f>VLOOKUP($A223,'Published Hourly Data'!$B:$AX,MATCH(G$1,'Published Hourly Data'!$B$1:$AX$1,0),TRUE)</f>
        <v>0</v>
      </c>
      <c r="H223" s="18">
        <f>VLOOKUP($A223,'Published Hourly Data'!$B:$AX,MATCH(H$1,'Published Hourly Data'!$B$1:$AX$1,0),TRUE)</f>
        <v>391</v>
      </c>
      <c r="I223" s="18">
        <f>VLOOKUP($A223,'Published Hourly Data'!$B:$AX,MATCH(I$1,'Published Hourly Data'!$B$1:$AX$1,0),TRUE)</f>
        <v>0</v>
      </c>
      <c r="J223" s="18">
        <f>VLOOKUP($A223,'Published Hourly Data'!$B:$AX,MATCH(J$1,'Published Hourly Data'!$B$1:$AX$1,0),TRUE)</f>
        <v>0</v>
      </c>
      <c r="K223" s="18">
        <f>VLOOKUP($A223,'Published Hourly Data'!$B:$AX,MATCH(K$1,'Published Hourly Data'!$B$1:$AX$1,0),TRUE)</f>
        <v>506</v>
      </c>
      <c r="L223" s="18">
        <f>VLOOKUP($A223,'Published Hourly Data'!$B:$AX,MATCH(L$1,'Published Hourly Data'!$B$1:$AX$1,0),TRUE)</f>
        <v>0</v>
      </c>
      <c r="M223" s="18">
        <f>VLOOKUP($A223,'Published Hourly Data'!$B:$AX,MATCH(M$1,'Published Hourly Data'!$B$1:$AX$1,0),TRUE)</f>
        <v>64</v>
      </c>
      <c r="N223" s="18">
        <f>VLOOKUP($A223,'Published Hourly Data'!$B:$AX,MATCH(N$1,'Published Hourly Data'!$B$1:$AX$1,0),TRUE)</f>
        <v>37</v>
      </c>
      <c r="O223" s="18">
        <f>VLOOKUP($A223,'Published Hourly Data'!$B:$AX,MATCH(O$1,'Published Hourly Data'!$B$1:$AX$1,0),TRUE)</f>
        <v>0</v>
      </c>
      <c r="P223" s="18">
        <f>VLOOKUP($A223,'Published Hourly Data'!$B:$AX,MATCH(P$1,'Published Hourly Data'!$B$1:$AX$1,0),TRUE)</f>
        <v>-235</v>
      </c>
      <c r="Q223" s="18">
        <f>VLOOKUP($A223,'Published Hourly Data'!$B:$AX,MATCH(Q$1,'Published Hourly Data'!$B$1:$AX$1,0),TRUE)</f>
        <v>-87</v>
      </c>
      <c r="R223" s="18">
        <f>VLOOKUP($A223,'Published Hourly Data'!$B:$AX,MATCH(R$1,'Published Hourly Data'!$B$1:$AX$1,0),TRUE)</f>
        <v>66</v>
      </c>
      <c r="S223" s="18">
        <f>VLOOKUP($A223,'Published Hourly Data'!$B:$AX,MATCH(S$1,'Published Hourly Data'!$B$1:$AX$1,0),TRUE)</f>
        <v>-11</v>
      </c>
      <c r="T223" s="18">
        <f>VLOOKUP($A223,'Published Hourly Data'!$B:$AX,MATCH(T$1,'Published Hourly Data'!$B$1:$AX$1,0),TRUE)</f>
        <v>-1054</v>
      </c>
      <c r="U223" s="18">
        <f>VLOOKUP($A223,'Published Hourly Data'!$B:$AX,MATCH(U$1,'Published Hourly Data'!$B$1:$AX$1,0),TRUE)</f>
        <v>-7</v>
      </c>
    </row>
    <row r="224" spans="1:21">
      <c r="A224" s="19">
        <f t="shared" si="4"/>
        <v>44792.541666666999</v>
      </c>
      <c r="B224" s="18">
        <f>VLOOKUP($A224,'Published Hourly Data'!$B:$AX,MATCH(B$1,'Published Hourly Data'!$B$1:$AX$1,0),TRUE)</f>
        <v>44792.25</v>
      </c>
      <c r="C224" s="18">
        <f>VLOOKUP($A224,'Published Hourly Data'!$B:$AX,MATCH(C$1,'Published Hourly Data'!$B$1:$AX$1,0),TRUE)</f>
        <v>2438</v>
      </c>
      <c r="D224" s="18">
        <f>VLOOKUP($A224,'Published Hourly Data'!$B:$AX,MATCH(D$1,'Published Hourly Data'!$B$1:$AX$1,0),TRUE)</f>
        <v>2413</v>
      </c>
      <c r="E224" s="18">
        <f>VLOOKUP($A224,'Published Hourly Data'!$B:$AX,MATCH(E$1,'Published Hourly Data'!$B$1:$AX$1,0),TRUE)</f>
        <v>1171</v>
      </c>
      <c r="F224" s="18">
        <f>VLOOKUP($A224,'Published Hourly Data'!$B:$AX,MATCH(F$1,'Published Hourly Data'!$B$1:$AX$1,0),TRUE)</f>
        <v>-1242</v>
      </c>
      <c r="G224" s="18">
        <f>VLOOKUP($A224,'Published Hourly Data'!$B:$AX,MATCH(G$1,'Published Hourly Data'!$B$1:$AX$1,0),TRUE)</f>
        <v>0</v>
      </c>
      <c r="H224" s="18">
        <f>VLOOKUP($A224,'Published Hourly Data'!$B:$AX,MATCH(H$1,'Published Hourly Data'!$B$1:$AX$1,0),TRUE)</f>
        <v>398</v>
      </c>
      <c r="I224" s="18">
        <f>VLOOKUP($A224,'Published Hourly Data'!$B:$AX,MATCH(I$1,'Published Hourly Data'!$B$1:$AX$1,0),TRUE)</f>
        <v>0</v>
      </c>
      <c r="J224" s="18">
        <f>VLOOKUP($A224,'Published Hourly Data'!$B:$AX,MATCH(J$1,'Published Hourly Data'!$B$1:$AX$1,0),TRUE)</f>
        <v>0</v>
      </c>
      <c r="K224" s="18">
        <f>VLOOKUP($A224,'Published Hourly Data'!$B:$AX,MATCH(K$1,'Published Hourly Data'!$B$1:$AX$1,0),TRUE)</f>
        <v>616</v>
      </c>
      <c r="L224" s="18">
        <f>VLOOKUP($A224,'Published Hourly Data'!$B:$AX,MATCH(L$1,'Published Hourly Data'!$B$1:$AX$1,0),TRUE)</f>
        <v>0</v>
      </c>
      <c r="M224" s="18">
        <f>VLOOKUP($A224,'Published Hourly Data'!$B:$AX,MATCH(M$1,'Published Hourly Data'!$B$1:$AX$1,0),TRUE)</f>
        <v>121</v>
      </c>
      <c r="N224" s="18">
        <f>VLOOKUP($A224,'Published Hourly Data'!$B:$AX,MATCH(N$1,'Published Hourly Data'!$B$1:$AX$1,0),TRUE)</f>
        <v>36</v>
      </c>
      <c r="O224" s="18">
        <f>VLOOKUP($A224,'Published Hourly Data'!$B:$AX,MATCH(O$1,'Published Hourly Data'!$B$1:$AX$1,0),TRUE)</f>
        <v>0</v>
      </c>
      <c r="P224" s="18">
        <f>VLOOKUP($A224,'Published Hourly Data'!$B:$AX,MATCH(P$1,'Published Hourly Data'!$B$1:$AX$1,0),TRUE)</f>
        <v>-250</v>
      </c>
      <c r="Q224" s="18">
        <f>VLOOKUP($A224,'Published Hourly Data'!$B:$AX,MATCH(Q$1,'Published Hourly Data'!$B$1:$AX$1,0),TRUE)</f>
        <v>-101</v>
      </c>
      <c r="R224" s="18">
        <f>VLOOKUP($A224,'Published Hourly Data'!$B:$AX,MATCH(R$1,'Published Hourly Data'!$B$1:$AX$1,0),TRUE)</f>
        <v>88</v>
      </c>
      <c r="S224" s="18">
        <f>VLOOKUP($A224,'Published Hourly Data'!$B:$AX,MATCH(S$1,'Published Hourly Data'!$B$1:$AX$1,0),TRUE)</f>
        <v>-11</v>
      </c>
      <c r="T224" s="18">
        <f>VLOOKUP($A224,'Published Hourly Data'!$B:$AX,MATCH(T$1,'Published Hourly Data'!$B$1:$AX$1,0),TRUE)</f>
        <v>-827</v>
      </c>
      <c r="U224" s="18">
        <f>VLOOKUP($A224,'Published Hourly Data'!$B:$AX,MATCH(U$1,'Published Hourly Data'!$B$1:$AX$1,0),TRUE)</f>
        <v>-141</v>
      </c>
    </row>
    <row r="225" spans="1:21">
      <c r="A225" s="19">
        <f t="shared" si="4"/>
        <v>44792.583333333663</v>
      </c>
      <c r="B225" s="18">
        <f>VLOOKUP($A225,'Published Hourly Data'!$B:$AX,MATCH(B$1,'Published Hourly Data'!$B$1:$AX$1,0),TRUE)</f>
        <v>44792.291666666664</v>
      </c>
      <c r="C225" s="18">
        <f>VLOOKUP($A225,'Published Hourly Data'!$B:$AX,MATCH(C$1,'Published Hourly Data'!$B$1:$AX$1,0),TRUE)</f>
        <v>2529</v>
      </c>
      <c r="D225" s="18">
        <f>VLOOKUP($A225,'Published Hourly Data'!$B:$AX,MATCH(D$1,'Published Hourly Data'!$B$1:$AX$1,0),TRUE)</f>
        <v>2519</v>
      </c>
      <c r="E225" s="18">
        <f>VLOOKUP($A225,'Published Hourly Data'!$B:$AX,MATCH(E$1,'Published Hourly Data'!$B$1:$AX$1,0),TRUE)</f>
        <v>1107</v>
      </c>
      <c r="F225" s="18">
        <f>VLOOKUP($A225,'Published Hourly Data'!$B:$AX,MATCH(F$1,'Published Hourly Data'!$B$1:$AX$1,0),TRUE)</f>
        <v>-1412</v>
      </c>
      <c r="G225" s="18">
        <f>VLOOKUP($A225,'Published Hourly Data'!$B:$AX,MATCH(G$1,'Published Hourly Data'!$B$1:$AX$1,0),TRUE)</f>
        <v>0</v>
      </c>
      <c r="H225" s="18">
        <f>VLOOKUP($A225,'Published Hourly Data'!$B:$AX,MATCH(H$1,'Published Hourly Data'!$B$1:$AX$1,0),TRUE)</f>
        <v>413</v>
      </c>
      <c r="I225" s="18">
        <f>VLOOKUP($A225,'Published Hourly Data'!$B:$AX,MATCH(I$1,'Published Hourly Data'!$B$1:$AX$1,0),TRUE)</f>
        <v>0</v>
      </c>
      <c r="J225" s="18">
        <f>VLOOKUP($A225,'Published Hourly Data'!$B:$AX,MATCH(J$1,'Published Hourly Data'!$B$1:$AX$1,0),TRUE)</f>
        <v>0</v>
      </c>
      <c r="K225" s="18">
        <f>VLOOKUP($A225,'Published Hourly Data'!$B:$AX,MATCH(K$1,'Published Hourly Data'!$B$1:$AX$1,0),TRUE)</f>
        <v>600</v>
      </c>
      <c r="L225" s="18">
        <f>VLOOKUP($A225,'Published Hourly Data'!$B:$AX,MATCH(L$1,'Published Hourly Data'!$B$1:$AX$1,0),TRUE)</f>
        <v>5</v>
      </c>
      <c r="M225" s="18">
        <f>VLOOKUP($A225,'Published Hourly Data'!$B:$AX,MATCH(M$1,'Published Hourly Data'!$B$1:$AX$1,0),TRUE)</f>
        <v>50</v>
      </c>
      <c r="N225" s="18">
        <f>VLOOKUP($A225,'Published Hourly Data'!$B:$AX,MATCH(N$1,'Published Hourly Data'!$B$1:$AX$1,0),TRUE)</f>
        <v>39</v>
      </c>
      <c r="O225" s="18">
        <f>VLOOKUP($A225,'Published Hourly Data'!$B:$AX,MATCH(O$1,'Published Hourly Data'!$B$1:$AX$1,0),TRUE)</f>
        <v>0</v>
      </c>
      <c r="P225" s="18">
        <f>VLOOKUP($A225,'Published Hourly Data'!$B:$AX,MATCH(P$1,'Published Hourly Data'!$B$1:$AX$1,0),TRUE)</f>
        <v>-295</v>
      </c>
      <c r="Q225" s="18">
        <f>VLOOKUP($A225,'Published Hourly Data'!$B:$AX,MATCH(Q$1,'Published Hourly Data'!$B$1:$AX$1,0),TRUE)</f>
        <v>-142</v>
      </c>
      <c r="R225" s="18">
        <f>VLOOKUP($A225,'Published Hourly Data'!$B:$AX,MATCH(R$1,'Published Hourly Data'!$B$1:$AX$1,0),TRUE)</f>
        <v>78</v>
      </c>
      <c r="S225" s="18">
        <f>VLOOKUP($A225,'Published Hourly Data'!$B:$AX,MATCH(S$1,'Published Hourly Data'!$B$1:$AX$1,0),TRUE)</f>
        <v>-12</v>
      </c>
      <c r="T225" s="18">
        <f>VLOOKUP($A225,'Published Hourly Data'!$B:$AX,MATCH(T$1,'Published Hourly Data'!$B$1:$AX$1,0),TRUE)</f>
        <v>-658</v>
      </c>
      <c r="U225" s="18">
        <f>VLOOKUP($A225,'Published Hourly Data'!$B:$AX,MATCH(U$1,'Published Hourly Data'!$B$1:$AX$1,0),TRUE)</f>
        <v>-383</v>
      </c>
    </row>
    <row r="226" spans="1:21">
      <c r="A226" s="19">
        <f t="shared" si="4"/>
        <v>44792.625000000327</v>
      </c>
      <c r="B226" s="18">
        <f>VLOOKUP($A226,'Published Hourly Data'!$B:$AX,MATCH(B$1,'Published Hourly Data'!$B$1:$AX$1,0),TRUE)</f>
        <v>44792.333333333336</v>
      </c>
      <c r="C226" s="18">
        <f>VLOOKUP($A226,'Published Hourly Data'!$B:$AX,MATCH(C$1,'Published Hourly Data'!$B$1:$AX$1,0),TRUE)</f>
        <v>2588</v>
      </c>
      <c r="D226" s="18">
        <f>VLOOKUP($A226,'Published Hourly Data'!$B:$AX,MATCH(D$1,'Published Hourly Data'!$B$1:$AX$1,0),TRUE)</f>
        <v>2605</v>
      </c>
      <c r="E226" s="18">
        <f>VLOOKUP($A226,'Published Hourly Data'!$B:$AX,MATCH(E$1,'Published Hourly Data'!$B$1:$AX$1,0),TRUE)</f>
        <v>1075</v>
      </c>
      <c r="F226" s="18">
        <f>VLOOKUP($A226,'Published Hourly Data'!$B:$AX,MATCH(F$1,'Published Hourly Data'!$B$1:$AX$1,0),TRUE)</f>
        <v>-1530</v>
      </c>
      <c r="G226" s="18">
        <f>VLOOKUP($A226,'Published Hourly Data'!$B:$AX,MATCH(G$1,'Published Hourly Data'!$B$1:$AX$1,0),TRUE)</f>
        <v>0</v>
      </c>
      <c r="H226" s="18">
        <f>VLOOKUP($A226,'Published Hourly Data'!$B:$AX,MATCH(H$1,'Published Hourly Data'!$B$1:$AX$1,0),TRUE)</f>
        <v>407</v>
      </c>
      <c r="I226" s="18">
        <f>VLOOKUP($A226,'Published Hourly Data'!$B:$AX,MATCH(I$1,'Published Hourly Data'!$B$1:$AX$1,0),TRUE)</f>
        <v>0</v>
      </c>
      <c r="J226" s="18">
        <f>VLOOKUP($A226,'Published Hourly Data'!$B:$AX,MATCH(J$1,'Published Hourly Data'!$B$1:$AX$1,0),TRUE)</f>
        <v>0</v>
      </c>
      <c r="K226" s="18">
        <f>VLOOKUP($A226,'Published Hourly Data'!$B:$AX,MATCH(K$1,'Published Hourly Data'!$B$1:$AX$1,0),TRUE)</f>
        <v>556</v>
      </c>
      <c r="L226" s="18">
        <f>VLOOKUP($A226,'Published Hourly Data'!$B:$AX,MATCH(L$1,'Published Hourly Data'!$B$1:$AX$1,0),TRUE)</f>
        <v>59</v>
      </c>
      <c r="M226" s="18">
        <f>VLOOKUP($A226,'Published Hourly Data'!$B:$AX,MATCH(M$1,'Published Hourly Data'!$B$1:$AX$1,0),TRUE)</f>
        <v>15</v>
      </c>
      <c r="N226" s="18">
        <f>VLOOKUP($A226,'Published Hourly Data'!$B:$AX,MATCH(N$1,'Published Hourly Data'!$B$1:$AX$1,0),TRUE)</f>
        <v>38</v>
      </c>
      <c r="O226" s="18">
        <f>VLOOKUP($A226,'Published Hourly Data'!$B:$AX,MATCH(O$1,'Published Hourly Data'!$B$1:$AX$1,0),TRUE)</f>
        <v>0</v>
      </c>
      <c r="P226" s="18">
        <f>VLOOKUP($A226,'Published Hourly Data'!$B:$AX,MATCH(P$1,'Published Hourly Data'!$B$1:$AX$1,0),TRUE)</f>
        <v>-269</v>
      </c>
      <c r="Q226" s="18">
        <f>VLOOKUP($A226,'Published Hourly Data'!$B:$AX,MATCH(Q$1,'Published Hourly Data'!$B$1:$AX$1,0),TRUE)</f>
        <v>-140</v>
      </c>
      <c r="R226" s="18">
        <f>VLOOKUP($A226,'Published Hourly Data'!$B:$AX,MATCH(R$1,'Published Hourly Data'!$B$1:$AX$1,0),TRUE)</f>
        <v>22</v>
      </c>
      <c r="S226" s="18">
        <f>VLOOKUP($A226,'Published Hourly Data'!$B:$AX,MATCH(S$1,'Published Hourly Data'!$B$1:$AX$1,0),TRUE)</f>
        <v>-12</v>
      </c>
      <c r="T226" s="18">
        <f>VLOOKUP($A226,'Published Hourly Data'!$B:$AX,MATCH(T$1,'Published Hourly Data'!$B$1:$AX$1,0),TRUE)</f>
        <v>-795</v>
      </c>
      <c r="U226" s="18">
        <f>VLOOKUP($A226,'Published Hourly Data'!$B:$AX,MATCH(U$1,'Published Hourly Data'!$B$1:$AX$1,0),TRUE)</f>
        <v>-336</v>
      </c>
    </row>
    <row r="227" spans="1:21">
      <c r="A227" s="19">
        <f t="shared" si="4"/>
        <v>44792.666666666992</v>
      </c>
      <c r="B227" s="18">
        <f>VLOOKUP($A227,'Published Hourly Data'!$B:$AX,MATCH(B$1,'Published Hourly Data'!$B$1:$AX$1,0),TRUE)</f>
        <v>44792.375</v>
      </c>
      <c r="C227" s="18">
        <f>VLOOKUP($A227,'Published Hourly Data'!$B:$AX,MATCH(C$1,'Published Hourly Data'!$B$1:$AX$1,0),TRUE)</f>
        <v>2621</v>
      </c>
      <c r="D227" s="18">
        <f>VLOOKUP($A227,'Published Hourly Data'!$B:$AX,MATCH(D$1,'Published Hourly Data'!$B$1:$AX$1,0),TRUE)</f>
        <v>2692</v>
      </c>
      <c r="E227" s="18">
        <f>VLOOKUP($A227,'Published Hourly Data'!$B:$AX,MATCH(E$1,'Published Hourly Data'!$B$1:$AX$1,0),TRUE)</f>
        <v>1064</v>
      </c>
      <c r="F227" s="18">
        <f>VLOOKUP($A227,'Published Hourly Data'!$B:$AX,MATCH(F$1,'Published Hourly Data'!$B$1:$AX$1,0),TRUE)</f>
        <v>-1628</v>
      </c>
      <c r="G227" s="18">
        <f>VLOOKUP($A227,'Published Hourly Data'!$B:$AX,MATCH(G$1,'Published Hourly Data'!$B$1:$AX$1,0),TRUE)</f>
        <v>0</v>
      </c>
      <c r="H227" s="18">
        <f>VLOOKUP($A227,'Published Hourly Data'!$B:$AX,MATCH(H$1,'Published Hourly Data'!$B$1:$AX$1,0),TRUE)</f>
        <v>400</v>
      </c>
      <c r="I227" s="18">
        <f>VLOOKUP($A227,'Published Hourly Data'!$B:$AX,MATCH(I$1,'Published Hourly Data'!$B$1:$AX$1,0),TRUE)</f>
        <v>0</v>
      </c>
      <c r="J227" s="18">
        <f>VLOOKUP($A227,'Published Hourly Data'!$B:$AX,MATCH(J$1,'Published Hourly Data'!$B$1:$AX$1,0),TRUE)</f>
        <v>0</v>
      </c>
      <c r="K227" s="18">
        <f>VLOOKUP($A227,'Published Hourly Data'!$B:$AX,MATCH(K$1,'Published Hourly Data'!$B$1:$AX$1,0),TRUE)</f>
        <v>495</v>
      </c>
      <c r="L227" s="18">
        <f>VLOOKUP($A227,'Published Hourly Data'!$B:$AX,MATCH(L$1,'Published Hourly Data'!$B$1:$AX$1,0),TRUE)</f>
        <v>128</v>
      </c>
      <c r="M227" s="18">
        <f>VLOOKUP($A227,'Published Hourly Data'!$B:$AX,MATCH(M$1,'Published Hourly Data'!$B$1:$AX$1,0),TRUE)</f>
        <v>2</v>
      </c>
      <c r="N227" s="18">
        <f>VLOOKUP($A227,'Published Hourly Data'!$B:$AX,MATCH(N$1,'Published Hourly Data'!$B$1:$AX$1,0),TRUE)</f>
        <v>39</v>
      </c>
      <c r="O227" s="18">
        <f>VLOOKUP($A227,'Published Hourly Data'!$B:$AX,MATCH(O$1,'Published Hourly Data'!$B$1:$AX$1,0),TRUE)</f>
        <v>0</v>
      </c>
      <c r="P227" s="18">
        <f>VLOOKUP($A227,'Published Hourly Data'!$B:$AX,MATCH(P$1,'Published Hourly Data'!$B$1:$AX$1,0),TRUE)</f>
        <v>-264</v>
      </c>
      <c r="Q227" s="18">
        <f>VLOOKUP($A227,'Published Hourly Data'!$B:$AX,MATCH(Q$1,'Published Hourly Data'!$B$1:$AX$1,0),TRUE)</f>
        <v>-148</v>
      </c>
      <c r="R227" s="18">
        <f>VLOOKUP($A227,'Published Hourly Data'!$B:$AX,MATCH(R$1,'Published Hourly Data'!$B$1:$AX$1,0),TRUE)</f>
        <v>19</v>
      </c>
      <c r="S227" s="18">
        <f>VLOOKUP($A227,'Published Hourly Data'!$B:$AX,MATCH(S$1,'Published Hourly Data'!$B$1:$AX$1,0),TRUE)</f>
        <v>-13</v>
      </c>
      <c r="T227" s="18">
        <f>VLOOKUP($A227,'Published Hourly Data'!$B:$AX,MATCH(T$1,'Published Hourly Data'!$B$1:$AX$1,0),TRUE)</f>
        <v>-864</v>
      </c>
      <c r="U227" s="18">
        <f>VLOOKUP($A227,'Published Hourly Data'!$B:$AX,MATCH(U$1,'Published Hourly Data'!$B$1:$AX$1,0),TRUE)</f>
        <v>-358</v>
      </c>
    </row>
    <row r="228" spans="1:21">
      <c r="A228" s="19">
        <f t="shared" si="4"/>
        <v>44792.708333333656</v>
      </c>
      <c r="B228" s="18">
        <f>VLOOKUP($A228,'Published Hourly Data'!$B:$AX,MATCH(B$1,'Published Hourly Data'!$B$1:$AX$1,0),TRUE)</f>
        <v>44792.416666666664</v>
      </c>
      <c r="C228" s="18">
        <f>VLOOKUP($A228,'Published Hourly Data'!$B:$AX,MATCH(C$1,'Published Hourly Data'!$B$1:$AX$1,0),TRUE)</f>
        <v>2672</v>
      </c>
      <c r="D228" s="18">
        <f>VLOOKUP($A228,'Published Hourly Data'!$B:$AX,MATCH(D$1,'Published Hourly Data'!$B$1:$AX$1,0),TRUE)</f>
        <v>2816</v>
      </c>
      <c r="E228" s="18">
        <f>VLOOKUP($A228,'Published Hourly Data'!$B:$AX,MATCH(E$1,'Published Hourly Data'!$B$1:$AX$1,0),TRUE)</f>
        <v>1176</v>
      </c>
      <c r="F228" s="18">
        <f>VLOOKUP($A228,'Published Hourly Data'!$B:$AX,MATCH(F$1,'Published Hourly Data'!$B$1:$AX$1,0),TRUE)</f>
        <v>-1640</v>
      </c>
      <c r="G228" s="18">
        <f>VLOOKUP($A228,'Published Hourly Data'!$B:$AX,MATCH(G$1,'Published Hourly Data'!$B$1:$AX$1,0),TRUE)</f>
        <v>0</v>
      </c>
      <c r="H228" s="18">
        <f>VLOOKUP($A228,'Published Hourly Data'!$B:$AX,MATCH(H$1,'Published Hourly Data'!$B$1:$AX$1,0),TRUE)</f>
        <v>445</v>
      </c>
      <c r="I228" s="18">
        <f>VLOOKUP($A228,'Published Hourly Data'!$B:$AX,MATCH(I$1,'Published Hourly Data'!$B$1:$AX$1,0),TRUE)</f>
        <v>0</v>
      </c>
      <c r="J228" s="18">
        <f>VLOOKUP($A228,'Published Hourly Data'!$B:$AX,MATCH(J$1,'Published Hourly Data'!$B$1:$AX$1,0),TRUE)</f>
        <v>0</v>
      </c>
      <c r="K228" s="18">
        <f>VLOOKUP($A228,'Published Hourly Data'!$B:$AX,MATCH(K$1,'Published Hourly Data'!$B$1:$AX$1,0),TRUE)</f>
        <v>503</v>
      </c>
      <c r="L228" s="18">
        <f>VLOOKUP($A228,'Published Hourly Data'!$B:$AX,MATCH(L$1,'Published Hourly Data'!$B$1:$AX$1,0),TRUE)</f>
        <v>189</v>
      </c>
      <c r="M228" s="18">
        <f>VLOOKUP($A228,'Published Hourly Data'!$B:$AX,MATCH(M$1,'Published Hourly Data'!$B$1:$AX$1,0),TRUE)</f>
        <v>1</v>
      </c>
      <c r="N228" s="18">
        <f>VLOOKUP($A228,'Published Hourly Data'!$B:$AX,MATCH(N$1,'Published Hourly Data'!$B$1:$AX$1,0),TRUE)</f>
        <v>38</v>
      </c>
      <c r="O228" s="18">
        <f>VLOOKUP($A228,'Published Hourly Data'!$B:$AX,MATCH(O$1,'Published Hourly Data'!$B$1:$AX$1,0),TRUE)</f>
        <v>0</v>
      </c>
      <c r="P228" s="18">
        <f>VLOOKUP($A228,'Published Hourly Data'!$B:$AX,MATCH(P$1,'Published Hourly Data'!$B$1:$AX$1,0),TRUE)</f>
        <v>-270</v>
      </c>
      <c r="Q228" s="18">
        <f>VLOOKUP($A228,'Published Hourly Data'!$B:$AX,MATCH(Q$1,'Published Hourly Data'!$B$1:$AX$1,0),TRUE)</f>
        <v>-158</v>
      </c>
      <c r="R228" s="18">
        <f>VLOOKUP($A228,'Published Hourly Data'!$B:$AX,MATCH(R$1,'Published Hourly Data'!$B$1:$AX$1,0),TRUE)</f>
        <v>3</v>
      </c>
      <c r="S228" s="18">
        <f>VLOOKUP($A228,'Published Hourly Data'!$B:$AX,MATCH(S$1,'Published Hourly Data'!$B$1:$AX$1,0),TRUE)</f>
        <v>-13</v>
      </c>
      <c r="T228" s="18">
        <f>VLOOKUP($A228,'Published Hourly Data'!$B:$AX,MATCH(T$1,'Published Hourly Data'!$B$1:$AX$1,0),TRUE)</f>
        <v>-721</v>
      </c>
      <c r="U228" s="18">
        <f>VLOOKUP($A228,'Published Hourly Data'!$B:$AX,MATCH(U$1,'Published Hourly Data'!$B$1:$AX$1,0),TRUE)</f>
        <v>-481</v>
      </c>
    </row>
    <row r="229" spans="1:21">
      <c r="A229" s="19">
        <f t="shared" si="4"/>
        <v>44792.75000000032</v>
      </c>
      <c r="B229" s="18">
        <f>VLOOKUP($A229,'Published Hourly Data'!$B:$AX,MATCH(B$1,'Published Hourly Data'!$B$1:$AX$1,0),TRUE)</f>
        <v>44792.458333333336</v>
      </c>
      <c r="C229" s="18">
        <f>VLOOKUP($A229,'Published Hourly Data'!$B:$AX,MATCH(C$1,'Published Hourly Data'!$B$1:$AX$1,0),TRUE)</f>
        <v>2757</v>
      </c>
      <c r="D229" s="18">
        <f>VLOOKUP($A229,'Published Hourly Data'!$B:$AX,MATCH(D$1,'Published Hourly Data'!$B$1:$AX$1,0),TRUE)</f>
        <v>2960</v>
      </c>
      <c r="E229" s="18">
        <f>VLOOKUP($A229,'Published Hourly Data'!$B:$AX,MATCH(E$1,'Published Hourly Data'!$B$1:$AX$1,0),TRUE)</f>
        <v>1244</v>
      </c>
      <c r="F229" s="18">
        <f>VLOOKUP($A229,'Published Hourly Data'!$B:$AX,MATCH(F$1,'Published Hourly Data'!$B$1:$AX$1,0),TRUE)</f>
        <v>-1716</v>
      </c>
      <c r="G229" s="18">
        <f>VLOOKUP($A229,'Published Hourly Data'!$B:$AX,MATCH(G$1,'Published Hourly Data'!$B$1:$AX$1,0),TRUE)</f>
        <v>0</v>
      </c>
      <c r="H229" s="18">
        <f>VLOOKUP($A229,'Published Hourly Data'!$B:$AX,MATCH(H$1,'Published Hourly Data'!$B$1:$AX$1,0),TRUE)</f>
        <v>445</v>
      </c>
      <c r="I229" s="18">
        <f>VLOOKUP($A229,'Published Hourly Data'!$B:$AX,MATCH(I$1,'Published Hourly Data'!$B$1:$AX$1,0),TRUE)</f>
        <v>0</v>
      </c>
      <c r="J229" s="18">
        <f>VLOOKUP($A229,'Published Hourly Data'!$B:$AX,MATCH(J$1,'Published Hourly Data'!$B$1:$AX$1,0),TRUE)</f>
        <v>0</v>
      </c>
      <c r="K229" s="18">
        <f>VLOOKUP($A229,'Published Hourly Data'!$B:$AX,MATCH(K$1,'Published Hourly Data'!$B$1:$AX$1,0),TRUE)</f>
        <v>550</v>
      </c>
      <c r="L229" s="18">
        <f>VLOOKUP($A229,'Published Hourly Data'!$B:$AX,MATCH(L$1,'Published Hourly Data'!$B$1:$AX$1,0),TRUE)</f>
        <v>214</v>
      </c>
      <c r="M229" s="18">
        <f>VLOOKUP($A229,'Published Hourly Data'!$B:$AX,MATCH(M$1,'Published Hourly Data'!$B$1:$AX$1,0),TRUE)</f>
        <v>0</v>
      </c>
      <c r="N229" s="18">
        <f>VLOOKUP($A229,'Published Hourly Data'!$B:$AX,MATCH(N$1,'Published Hourly Data'!$B$1:$AX$1,0),TRUE)</f>
        <v>35</v>
      </c>
      <c r="O229" s="18">
        <f>VLOOKUP($A229,'Published Hourly Data'!$B:$AX,MATCH(O$1,'Published Hourly Data'!$B$1:$AX$1,0),TRUE)</f>
        <v>0</v>
      </c>
      <c r="P229" s="18">
        <f>VLOOKUP($A229,'Published Hourly Data'!$B:$AX,MATCH(P$1,'Published Hourly Data'!$B$1:$AX$1,0),TRUE)</f>
        <v>-272</v>
      </c>
      <c r="Q229" s="18">
        <f>VLOOKUP($A229,'Published Hourly Data'!$B:$AX,MATCH(Q$1,'Published Hourly Data'!$B$1:$AX$1,0),TRUE)</f>
        <v>-157</v>
      </c>
      <c r="R229" s="18">
        <f>VLOOKUP($A229,'Published Hourly Data'!$B:$AX,MATCH(R$1,'Published Hourly Data'!$B$1:$AX$1,0),TRUE)</f>
        <v>-14</v>
      </c>
      <c r="S229" s="18">
        <f>VLOOKUP($A229,'Published Hourly Data'!$B:$AX,MATCH(S$1,'Published Hourly Data'!$B$1:$AX$1,0),TRUE)</f>
        <v>-14</v>
      </c>
      <c r="T229" s="18">
        <f>VLOOKUP($A229,'Published Hourly Data'!$B:$AX,MATCH(T$1,'Published Hourly Data'!$B$1:$AX$1,0),TRUE)</f>
        <v>-795</v>
      </c>
      <c r="U229" s="18">
        <f>VLOOKUP($A229,'Published Hourly Data'!$B:$AX,MATCH(U$1,'Published Hourly Data'!$B$1:$AX$1,0),TRUE)</f>
        <v>-464</v>
      </c>
    </row>
    <row r="230" spans="1:21">
      <c r="A230" s="19">
        <f t="shared" si="4"/>
        <v>44792.791666666984</v>
      </c>
      <c r="B230" s="18">
        <f>VLOOKUP($A230,'Published Hourly Data'!$B:$AX,MATCH(B$1,'Published Hourly Data'!$B$1:$AX$1,0),TRUE)</f>
        <v>44792.5</v>
      </c>
      <c r="C230" s="18">
        <f>VLOOKUP($A230,'Published Hourly Data'!$B:$AX,MATCH(C$1,'Published Hourly Data'!$B$1:$AX$1,0),TRUE)</f>
        <v>2839</v>
      </c>
      <c r="D230" s="18">
        <f>VLOOKUP($A230,'Published Hourly Data'!$B:$AX,MATCH(D$1,'Published Hourly Data'!$B$1:$AX$1,0),TRUE)</f>
        <v>3118</v>
      </c>
      <c r="E230" s="18">
        <f>VLOOKUP($A230,'Published Hourly Data'!$B:$AX,MATCH(E$1,'Published Hourly Data'!$B$1:$AX$1,0),TRUE)</f>
        <v>1371</v>
      </c>
      <c r="F230" s="18">
        <f>VLOOKUP($A230,'Published Hourly Data'!$B:$AX,MATCH(F$1,'Published Hourly Data'!$B$1:$AX$1,0),TRUE)</f>
        <v>-1747</v>
      </c>
      <c r="G230" s="18">
        <f>VLOOKUP($A230,'Published Hourly Data'!$B:$AX,MATCH(G$1,'Published Hourly Data'!$B$1:$AX$1,0),TRUE)</f>
        <v>0</v>
      </c>
      <c r="H230" s="18">
        <f>VLOOKUP($A230,'Published Hourly Data'!$B:$AX,MATCH(H$1,'Published Hourly Data'!$B$1:$AX$1,0),TRUE)</f>
        <v>486</v>
      </c>
      <c r="I230" s="18">
        <f>VLOOKUP($A230,'Published Hourly Data'!$B:$AX,MATCH(I$1,'Published Hourly Data'!$B$1:$AX$1,0),TRUE)</f>
        <v>0</v>
      </c>
      <c r="J230" s="18">
        <f>VLOOKUP($A230,'Published Hourly Data'!$B:$AX,MATCH(J$1,'Published Hourly Data'!$B$1:$AX$1,0),TRUE)</f>
        <v>0</v>
      </c>
      <c r="K230" s="18">
        <f>VLOOKUP($A230,'Published Hourly Data'!$B:$AX,MATCH(K$1,'Published Hourly Data'!$B$1:$AX$1,0),TRUE)</f>
        <v>618</v>
      </c>
      <c r="L230" s="18">
        <f>VLOOKUP($A230,'Published Hourly Data'!$B:$AX,MATCH(L$1,'Published Hourly Data'!$B$1:$AX$1,0),TRUE)</f>
        <v>228</v>
      </c>
      <c r="M230" s="18">
        <f>VLOOKUP($A230,'Published Hourly Data'!$B:$AX,MATCH(M$1,'Published Hourly Data'!$B$1:$AX$1,0),TRUE)</f>
        <v>3</v>
      </c>
      <c r="N230" s="18">
        <f>VLOOKUP($A230,'Published Hourly Data'!$B:$AX,MATCH(N$1,'Published Hourly Data'!$B$1:$AX$1,0),TRUE)</f>
        <v>36</v>
      </c>
      <c r="O230" s="18">
        <f>VLOOKUP($A230,'Published Hourly Data'!$B:$AX,MATCH(O$1,'Published Hourly Data'!$B$1:$AX$1,0),TRUE)</f>
        <v>0</v>
      </c>
      <c r="P230" s="18">
        <f>VLOOKUP($A230,'Published Hourly Data'!$B:$AX,MATCH(P$1,'Published Hourly Data'!$B$1:$AX$1,0),TRUE)</f>
        <v>-265</v>
      </c>
      <c r="Q230" s="18">
        <f>VLOOKUP($A230,'Published Hourly Data'!$B:$AX,MATCH(Q$1,'Published Hourly Data'!$B$1:$AX$1,0),TRUE)</f>
        <v>-145</v>
      </c>
      <c r="R230" s="18">
        <f>VLOOKUP($A230,'Published Hourly Data'!$B:$AX,MATCH(R$1,'Published Hourly Data'!$B$1:$AX$1,0),TRUE)</f>
        <v>-15</v>
      </c>
      <c r="S230" s="18">
        <f>VLOOKUP($A230,'Published Hourly Data'!$B:$AX,MATCH(S$1,'Published Hourly Data'!$B$1:$AX$1,0),TRUE)</f>
        <v>-15</v>
      </c>
      <c r="T230" s="18">
        <f>VLOOKUP($A230,'Published Hourly Data'!$B:$AX,MATCH(T$1,'Published Hourly Data'!$B$1:$AX$1,0),TRUE)</f>
        <v>-920</v>
      </c>
      <c r="U230" s="18">
        <f>VLOOKUP($A230,'Published Hourly Data'!$B:$AX,MATCH(U$1,'Published Hourly Data'!$B$1:$AX$1,0),TRUE)</f>
        <v>-387</v>
      </c>
    </row>
    <row r="231" spans="1:21">
      <c r="A231" s="19">
        <f t="shared" si="4"/>
        <v>44792.833333333649</v>
      </c>
      <c r="B231" s="18">
        <f>VLOOKUP($A231,'Published Hourly Data'!$B:$AX,MATCH(B$1,'Published Hourly Data'!$B$1:$AX$1,0),TRUE)</f>
        <v>44792.541666666664</v>
      </c>
      <c r="C231" s="18">
        <f>VLOOKUP($A231,'Published Hourly Data'!$B:$AX,MATCH(C$1,'Published Hourly Data'!$B$1:$AX$1,0),TRUE)</f>
        <v>2929</v>
      </c>
      <c r="D231" s="18">
        <f>VLOOKUP($A231,'Published Hourly Data'!$B:$AX,MATCH(D$1,'Published Hourly Data'!$B$1:$AX$1,0),TRUE)</f>
        <v>3260</v>
      </c>
      <c r="E231" s="18">
        <f>VLOOKUP($A231,'Published Hourly Data'!$B:$AX,MATCH(E$1,'Published Hourly Data'!$B$1:$AX$1,0),TRUE)</f>
        <v>1396</v>
      </c>
      <c r="F231" s="18">
        <f>VLOOKUP($A231,'Published Hourly Data'!$B:$AX,MATCH(F$1,'Published Hourly Data'!$B$1:$AX$1,0),TRUE)</f>
        <v>-1864</v>
      </c>
      <c r="G231" s="18">
        <f>VLOOKUP($A231,'Published Hourly Data'!$B:$AX,MATCH(G$1,'Published Hourly Data'!$B$1:$AX$1,0),TRUE)</f>
        <v>0</v>
      </c>
      <c r="H231" s="18">
        <f>VLOOKUP($A231,'Published Hourly Data'!$B:$AX,MATCH(H$1,'Published Hourly Data'!$B$1:$AX$1,0),TRUE)</f>
        <v>491</v>
      </c>
      <c r="I231" s="18">
        <f>VLOOKUP($A231,'Published Hourly Data'!$B:$AX,MATCH(I$1,'Published Hourly Data'!$B$1:$AX$1,0),TRUE)</f>
        <v>0</v>
      </c>
      <c r="J231" s="18">
        <f>VLOOKUP($A231,'Published Hourly Data'!$B:$AX,MATCH(J$1,'Published Hourly Data'!$B$1:$AX$1,0),TRUE)</f>
        <v>0</v>
      </c>
      <c r="K231" s="18">
        <f>VLOOKUP($A231,'Published Hourly Data'!$B:$AX,MATCH(K$1,'Published Hourly Data'!$B$1:$AX$1,0),TRUE)</f>
        <v>621</v>
      </c>
      <c r="L231" s="18">
        <f>VLOOKUP($A231,'Published Hourly Data'!$B:$AX,MATCH(L$1,'Published Hourly Data'!$B$1:$AX$1,0),TRUE)</f>
        <v>240</v>
      </c>
      <c r="M231" s="18">
        <f>VLOOKUP($A231,'Published Hourly Data'!$B:$AX,MATCH(M$1,'Published Hourly Data'!$B$1:$AX$1,0),TRUE)</f>
        <v>11</v>
      </c>
      <c r="N231" s="18">
        <f>VLOOKUP($A231,'Published Hourly Data'!$B:$AX,MATCH(N$1,'Published Hourly Data'!$B$1:$AX$1,0),TRUE)</f>
        <v>33</v>
      </c>
      <c r="O231" s="18">
        <f>VLOOKUP($A231,'Published Hourly Data'!$B:$AX,MATCH(O$1,'Published Hourly Data'!$B$1:$AX$1,0),TRUE)</f>
        <v>0</v>
      </c>
      <c r="P231" s="18">
        <f>VLOOKUP($A231,'Published Hourly Data'!$B:$AX,MATCH(P$1,'Published Hourly Data'!$B$1:$AX$1,0),TRUE)</f>
        <v>-275</v>
      </c>
      <c r="Q231" s="18">
        <f>VLOOKUP($A231,'Published Hourly Data'!$B:$AX,MATCH(Q$1,'Published Hourly Data'!$B$1:$AX$1,0),TRUE)</f>
        <v>-148</v>
      </c>
      <c r="R231" s="18">
        <f>VLOOKUP($A231,'Published Hourly Data'!$B:$AX,MATCH(R$1,'Published Hourly Data'!$B$1:$AX$1,0),TRUE)</f>
        <v>13</v>
      </c>
      <c r="S231" s="18">
        <f>VLOOKUP($A231,'Published Hourly Data'!$B:$AX,MATCH(S$1,'Published Hourly Data'!$B$1:$AX$1,0),TRUE)</f>
        <v>-15</v>
      </c>
      <c r="T231" s="18">
        <f>VLOOKUP($A231,'Published Hourly Data'!$B:$AX,MATCH(T$1,'Published Hourly Data'!$B$1:$AX$1,0),TRUE)</f>
        <v>-1039</v>
      </c>
      <c r="U231" s="18">
        <f>VLOOKUP($A231,'Published Hourly Data'!$B:$AX,MATCH(U$1,'Published Hourly Data'!$B$1:$AX$1,0),TRUE)</f>
        <v>-400</v>
      </c>
    </row>
    <row r="232" spans="1:21">
      <c r="A232" s="19">
        <f t="shared" si="4"/>
        <v>44792.875000000313</v>
      </c>
      <c r="B232" s="18">
        <f>VLOOKUP($A232,'Published Hourly Data'!$B:$AX,MATCH(B$1,'Published Hourly Data'!$B$1:$AX$1,0),TRUE)</f>
        <v>44792.583333333336</v>
      </c>
      <c r="C232" s="18">
        <f>VLOOKUP($A232,'Published Hourly Data'!$B:$AX,MATCH(C$1,'Published Hourly Data'!$B$1:$AX$1,0),TRUE)</f>
        <v>3018</v>
      </c>
      <c r="D232" s="18">
        <f>VLOOKUP($A232,'Published Hourly Data'!$B:$AX,MATCH(D$1,'Published Hourly Data'!$B$1:$AX$1,0),TRUE)</f>
        <v>3355</v>
      </c>
      <c r="E232" s="18">
        <f>VLOOKUP($A232,'Published Hourly Data'!$B:$AX,MATCH(E$1,'Published Hourly Data'!$B$1:$AX$1,0),TRUE)</f>
        <v>1548</v>
      </c>
      <c r="F232" s="18">
        <f>VLOOKUP($A232,'Published Hourly Data'!$B:$AX,MATCH(F$1,'Published Hourly Data'!$B$1:$AX$1,0),TRUE)</f>
        <v>-1807</v>
      </c>
      <c r="G232" s="18">
        <f>VLOOKUP($A232,'Published Hourly Data'!$B:$AX,MATCH(G$1,'Published Hourly Data'!$B$1:$AX$1,0),TRUE)</f>
        <v>0</v>
      </c>
      <c r="H232" s="18">
        <f>VLOOKUP($A232,'Published Hourly Data'!$B:$AX,MATCH(H$1,'Published Hourly Data'!$B$1:$AX$1,0),TRUE)</f>
        <v>488</v>
      </c>
      <c r="I232" s="18">
        <f>VLOOKUP($A232,'Published Hourly Data'!$B:$AX,MATCH(I$1,'Published Hourly Data'!$B$1:$AX$1,0),TRUE)</f>
        <v>0</v>
      </c>
      <c r="J232" s="18">
        <f>VLOOKUP($A232,'Published Hourly Data'!$B:$AX,MATCH(J$1,'Published Hourly Data'!$B$1:$AX$1,0),TRUE)</f>
        <v>0</v>
      </c>
      <c r="K232" s="18">
        <f>VLOOKUP($A232,'Published Hourly Data'!$B:$AX,MATCH(K$1,'Published Hourly Data'!$B$1:$AX$1,0),TRUE)</f>
        <v>757</v>
      </c>
      <c r="L232" s="18">
        <f>VLOOKUP($A232,'Published Hourly Data'!$B:$AX,MATCH(L$1,'Published Hourly Data'!$B$1:$AX$1,0),TRUE)</f>
        <v>228</v>
      </c>
      <c r="M232" s="18">
        <f>VLOOKUP($A232,'Published Hourly Data'!$B:$AX,MATCH(M$1,'Published Hourly Data'!$B$1:$AX$1,0),TRUE)</f>
        <v>40</v>
      </c>
      <c r="N232" s="18">
        <f>VLOOKUP($A232,'Published Hourly Data'!$B:$AX,MATCH(N$1,'Published Hourly Data'!$B$1:$AX$1,0),TRUE)</f>
        <v>35</v>
      </c>
      <c r="O232" s="18">
        <f>VLOOKUP($A232,'Published Hourly Data'!$B:$AX,MATCH(O$1,'Published Hourly Data'!$B$1:$AX$1,0),TRUE)</f>
        <v>0</v>
      </c>
      <c r="P232" s="18">
        <f>VLOOKUP($A232,'Published Hourly Data'!$B:$AX,MATCH(P$1,'Published Hourly Data'!$B$1:$AX$1,0),TRUE)</f>
        <v>-272</v>
      </c>
      <c r="Q232" s="18">
        <f>VLOOKUP($A232,'Published Hourly Data'!$B:$AX,MATCH(Q$1,'Published Hourly Data'!$B$1:$AX$1,0),TRUE)</f>
        <v>-137</v>
      </c>
      <c r="R232" s="18">
        <f>VLOOKUP($A232,'Published Hourly Data'!$B:$AX,MATCH(R$1,'Published Hourly Data'!$B$1:$AX$1,0),TRUE)</f>
        <v>31</v>
      </c>
      <c r="S232" s="18">
        <f>VLOOKUP($A232,'Published Hourly Data'!$B:$AX,MATCH(S$1,'Published Hourly Data'!$B$1:$AX$1,0),TRUE)</f>
        <v>-15</v>
      </c>
      <c r="T232" s="18">
        <f>VLOOKUP($A232,'Published Hourly Data'!$B:$AX,MATCH(T$1,'Published Hourly Data'!$B$1:$AX$1,0),TRUE)</f>
        <v>-1051</v>
      </c>
      <c r="U232" s="18">
        <f>VLOOKUP($A232,'Published Hourly Data'!$B:$AX,MATCH(U$1,'Published Hourly Data'!$B$1:$AX$1,0),TRUE)</f>
        <v>-363</v>
      </c>
    </row>
    <row r="233" spans="1:21">
      <c r="A233" s="19">
        <f t="shared" si="4"/>
        <v>44792.916666666977</v>
      </c>
      <c r="B233" s="18">
        <f>VLOOKUP($A233,'Published Hourly Data'!$B:$AX,MATCH(B$1,'Published Hourly Data'!$B$1:$AX$1,0),TRUE)</f>
        <v>44792.625</v>
      </c>
      <c r="C233" s="18">
        <f>VLOOKUP($A233,'Published Hourly Data'!$B:$AX,MATCH(C$1,'Published Hourly Data'!$B$1:$AX$1,0),TRUE)</f>
        <v>3114</v>
      </c>
      <c r="D233" s="18">
        <f>VLOOKUP($A233,'Published Hourly Data'!$B:$AX,MATCH(D$1,'Published Hourly Data'!$B$1:$AX$1,0),TRUE)</f>
        <v>3426</v>
      </c>
      <c r="E233" s="18">
        <f>VLOOKUP($A233,'Published Hourly Data'!$B:$AX,MATCH(E$1,'Published Hourly Data'!$B$1:$AX$1,0),TRUE)</f>
        <v>1546</v>
      </c>
      <c r="F233" s="18">
        <f>VLOOKUP($A233,'Published Hourly Data'!$B:$AX,MATCH(F$1,'Published Hourly Data'!$B$1:$AX$1,0),TRUE)</f>
        <v>-1880</v>
      </c>
      <c r="G233" s="18">
        <f>VLOOKUP($A233,'Published Hourly Data'!$B:$AX,MATCH(G$1,'Published Hourly Data'!$B$1:$AX$1,0),TRUE)</f>
        <v>0</v>
      </c>
      <c r="H233" s="18">
        <f>VLOOKUP($A233,'Published Hourly Data'!$B:$AX,MATCH(H$1,'Published Hourly Data'!$B$1:$AX$1,0),TRUE)</f>
        <v>487</v>
      </c>
      <c r="I233" s="18">
        <f>VLOOKUP($A233,'Published Hourly Data'!$B:$AX,MATCH(I$1,'Published Hourly Data'!$B$1:$AX$1,0),TRUE)</f>
        <v>0</v>
      </c>
      <c r="J233" s="18">
        <f>VLOOKUP($A233,'Published Hourly Data'!$B:$AX,MATCH(J$1,'Published Hourly Data'!$B$1:$AX$1,0),TRUE)</f>
        <v>0</v>
      </c>
      <c r="K233" s="18">
        <f>VLOOKUP($A233,'Published Hourly Data'!$B:$AX,MATCH(K$1,'Published Hourly Data'!$B$1:$AX$1,0),TRUE)</f>
        <v>748</v>
      </c>
      <c r="L233" s="18">
        <f>VLOOKUP($A233,'Published Hourly Data'!$B:$AX,MATCH(L$1,'Published Hourly Data'!$B$1:$AX$1,0),TRUE)</f>
        <v>218</v>
      </c>
      <c r="M233" s="18">
        <f>VLOOKUP($A233,'Published Hourly Data'!$B:$AX,MATCH(M$1,'Published Hourly Data'!$B$1:$AX$1,0),TRUE)</f>
        <v>61</v>
      </c>
      <c r="N233" s="18">
        <f>VLOOKUP($A233,'Published Hourly Data'!$B:$AX,MATCH(N$1,'Published Hourly Data'!$B$1:$AX$1,0),TRUE)</f>
        <v>32</v>
      </c>
      <c r="O233" s="18">
        <f>VLOOKUP($A233,'Published Hourly Data'!$B:$AX,MATCH(O$1,'Published Hourly Data'!$B$1:$AX$1,0),TRUE)</f>
        <v>0</v>
      </c>
      <c r="P233" s="18">
        <f>VLOOKUP($A233,'Published Hourly Data'!$B:$AX,MATCH(P$1,'Published Hourly Data'!$B$1:$AX$1,0),TRUE)</f>
        <v>-272</v>
      </c>
      <c r="Q233" s="18">
        <f>VLOOKUP($A233,'Published Hourly Data'!$B:$AX,MATCH(Q$1,'Published Hourly Data'!$B$1:$AX$1,0),TRUE)</f>
        <v>-134</v>
      </c>
      <c r="R233" s="18">
        <f>VLOOKUP($A233,'Published Hourly Data'!$B:$AX,MATCH(R$1,'Published Hourly Data'!$B$1:$AX$1,0),TRUE)</f>
        <v>64</v>
      </c>
      <c r="S233" s="18">
        <f>VLOOKUP($A233,'Published Hourly Data'!$B:$AX,MATCH(S$1,'Published Hourly Data'!$B$1:$AX$1,0),TRUE)</f>
        <v>-15</v>
      </c>
      <c r="T233" s="18">
        <f>VLOOKUP($A233,'Published Hourly Data'!$B:$AX,MATCH(T$1,'Published Hourly Data'!$B$1:$AX$1,0),TRUE)</f>
        <v>-1206</v>
      </c>
      <c r="U233" s="18">
        <f>VLOOKUP($A233,'Published Hourly Data'!$B:$AX,MATCH(U$1,'Published Hourly Data'!$B$1:$AX$1,0),TRUE)</f>
        <v>-317</v>
      </c>
    </row>
    <row r="234" spans="1:21">
      <c r="A234" s="19">
        <f t="shared" si="4"/>
        <v>44792.958333333641</v>
      </c>
      <c r="B234" s="18">
        <f>VLOOKUP($A234,'Published Hourly Data'!$B:$AX,MATCH(B$1,'Published Hourly Data'!$B$1:$AX$1,0),TRUE)</f>
        <v>44792.666666666664</v>
      </c>
      <c r="C234" s="18">
        <f>VLOOKUP($A234,'Published Hourly Data'!$B:$AX,MATCH(C$1,'Published Hourly Data'!$B$1:$AX$1,0),TRUE)</f>
        <v>3188</v>
      </c>
      <c r="D234" s="18">
        <f>VLOOKUP($A234,'Published Hourly Data'!$B:$AX,MATCH(D$1,'Published Hourly Data'!$B$1:$AX$1,0),TRUE)</f>
        <v>3475</v>
      </c>
      <c r="E234" s="18">
        <f>VLOOKUP($A234,'Published Hourly Data'!$B:$AX,MATCH(E$1,'Published Hourly Data'!$B$1:$AX$1,0),TRUE)</f>
        <v>1698</v>
      </c>
      <c r="F234" s="18">
        <f>VLOOKUP($A234,'Published Hourly Data'!$B:$AX,MATCH(F$1,'Published Hourly Data'!$B$1:$AX$1,0),TRUE)</f>
        <v>-1777</v>
      </c>
      <c r="G234" s="18">
        <f>VLOOKUP($A234,'Published Hourly Data'!$B:$AX,MATCH(G$1,'Published Hourly Data'!$B$1:$AX$1,0),TRUE)</f>
        <v>0</v>
      </c>
      <c r="H234" s="18">
        <f>VLOOKUP($A234,'Published Hourly Data'!$B:$AX,MATCH(H$1,'Published Hourly Data'!$B$1:$AX$1,0),TRUE)</f>
        <v>531</v>
      </c>
      <c r="I234" s="18">
        <f>VLOOKUP($A234,'Published Hourly Data'!$B:$AX,MATCH(I$1,'Published Hourly Data'!$B$1:$AX$1,0),TRUE)</f>
        <v>0</v>
      </c>
      <c r="J234" s="18">
        <f>VLOOKUP($A234,'Published Hourly Data'!$B:$AX,MATCH(J$1,'Published Hourly Data'!$B$1:$AX$1,0),TRUE)</f>
        <v>0</v>
      </c>
      <c r="K234" s="18">
        <f>VLOOKUP($A234,'Published Hourly Data'!$B:$AX,MATCH(K$1,'Published Hourly Data'!$B$1:$AX$1,0),TRUE)</f>
        <v>897</v>
      </c>
      <c r="L234" s="18">
        <f>VLOOKUP($A234,'Published Hourly Data'!$B:$AX,MATCH(L$1,'Published Hourly Data'!$B$1:$AX$1,0),TRUE)</f>
        <v>134</v>
      </c>
      <c r="M234" s="18">
        <f>VLOOKUP($A234,'Published Hourly Data'!$B:$AX,MATCH(M$1,'Published Hourly Data'!$B$1:$AX$1,0),TRUE)</f>
        <v>104</v>
      </c>
      <c r="N234" s="18">
        <f>VLOOKUP($A234,'Published Hourly Data'!$B:$AX,MATCH(N$1,'Published Hourly Data'!$B$1:$AX$1,0),TRUE)</f>
        <v>32</v>
      </c>
      <c r="O234" s="18">
        <f>VLOOKUP($A234,'Published Hourly Data'!$B:$AX,MATCH(O$1,'Published Hourly Data'!$B$1:$AX$1,0),TRUE)</f>
        <v>0</v>
      </c>
      <c r="P234" s="18">
        <f>VLOOKUP($A234,'Published Hourly Data'!$B:$AX,MATCH(P$1,'Published Hourly Data'!$B$1:$AX$1,0),TRUE)</f>
        <v>-244</v>
      </c>
      <c r="Q234" s="18">
        <f>VLOOKUP($A234,'Published Hourly Data'!$B:$AX,MATCH(Q$1,'Published Hourly Data'!$B$1:$AX$1,0),TRUE)</f>
        <v>-107</v>
      </c>
      <c r="R234" s="18">
        <f>VLOOKUP($A234,'Published Hourly Data'!$B:$AX,MATCH(R$1,'Published Hourly Data'!$B$1:$AX$1,0),TRUE)</f>
        <v>68</v>
      </c>
      <c r="S234" s="18">
        <f>VLOOKUP($A234,'Published Hourly Data'!$B:$AX,MATCH(S$1,'Published Hourly Data'!$B$1:$AX$1,0),TRUE)</f>
        <v>-16</v>
      </c>
      <c r="T234" s="18">
        <f>VLOOKUP($A234,'Published Hourly Data'!$B:$AX,MATCH(T$1,'Published Hourly Data'!$B$1:$AX$1,0),TRUE)</f>
        <v>-1288</v>
      </c>
      <c r="U234" s="18">
        <f>VLOOKUP($A234,'Published Hourly Data'!$B:$AX,MATCH(U$1,'Published Hourly Data'!$B$1:$AX$1,0),TRUE)</f>
        <v>-190</v>
      </c>
    </row>
    <row r="235" spans="1:21">
      <c r="A235" s="19">
        <f t="shared" si="4"/>
        <v>44793.000000000306</v>
      </c>
      <c r="B235" s="18">
        <f>VLOOKUP($A235,'Published Hourly Data'!$B:$AX,MATCH(B$1,'Published Hourly Data'!$B$1:$AX$1,0),TRUE)</f>
        <v>44792.708333333336</v>
      </c>
      <c r="C235" s="18">
        <f>VLOOKUP($A235,'Published Hourly Data'!$B:$AX,MATCH(C$1,'Published Hourly Data'!$B$1:$AX$1,0),TRUE)</f>
        <v>3227</v>
      </c>
      <c r="D235" s="18">
        <f>VLOOKUP($A235,'Published Hourly Data'!$B:$AX,MATCH(D$1,'Published Hourly Data'!$B$1:$AX$1,0),TRUE)</f>
        <v>3462</v>
      </c>
      <c r="E235" s="18">
        <f>VLOOKUP($A235,'Published Hourly Data'!$B:$AX,MATCH(E$1,'Published Hourly Data'!$B$1:$AX$1,0),TRUE)</f>
        <v>1726</v>
      </c>
      <c r="F235" s="18">
        <f>VLOOKUP($A235,'Published Hourly Data'!$B:$AX,MATCH(F$1,'Published Hourly Data'!$B$1:$AX$1,0),TRUE)</f>
        <v>-1736</v>
      </c>
      <c r="G235" s="18">
        <f>VLOOKUP($A235,'Published Hourly Data'!$B:$AX,MATCH(G$1,'Published Hourly Data'!$B$1:$AX$1,0),TRUE)</f>
        <v>0</v>
      </c>
      <c r="H235" s="18">
        <f>VLOOKUP($A235,'Published Hourly Data'!$B:$AX,MATCH(H$1,'Published Hourly Data'!$B$1:$AX$1,0),TRUE)</f>
        <v>569</v>
      </c>
      <c r="I235" s="18">
        <f>VLOOKUP($A235,'Published Hourly Data'!$B:$AX,MATCH(I$1,'Published Hourly Data'!$B$1:$AX$1,0),TRUE)</f>
        <v>0</v>
      </c>
      <c r="J235" s="18">
        <f>VLOOKUP($A235,'Published Hourly Data'!$B:$AX,MATCH(J$1,'Published Hourly Data'!$B$1:$AX$1,0),TRUE)</f>
        <v>0</v>
      </c>
      <c r="K235" s="18">
        <f>VLOOKUP($A235,'Published Hourly Data'!$B:$AX,MATCH(K$1,'Published Hourly Data'!$B$1:$AX$1,0),TRUE)</f>
        <v>943</v>
      </c>
      <c r="L235" s="18">
        <f>VLOOKUP($A235,'Published Hourly Data'!$B:$AX,MATCH(L$1,'Published Hourly Data'!$B$1:$AX$1,0),TRUE)</f>
        <v>74</v>
      </c>
      <c r="M235" s="18">
        <f>VLOOKUP($A235,'Published Hourly Data'!$B:$AX,MATCH(M$1,'Published Hourly Data'!$B$1:$AX$1,0),TRUE)</f>
        <v>107</v>
      </c>
      <c r="N235" s="18">
        <f>VLOOKUP($A235,'Published Hourly Data'!$B:$AX,MATCH(N$1,'Published Hourly Data'!$B$1:$AX$1,0),TRUE)</f>
        <v>33</v>
      </c>
      <c r="O235" s="18">
        <f>VLOOKUP($A235,'Published Hourly Data'!$B:$AX,MATCH(O$1,'Published Hourly Data'!$B$1:$AX$1,0),TRUE)</f>
        <v>0</v>
      </c>
      <c r="P235" s="18">
        <f>VLOOKUP($A235,'Published Hourly Data'!$B:$AX,MATCH(P$1,'Published Hourly Data'!$B$1:$AX$1,0),TRUE)</f>
        <v>-222</v>
      </c>
      <c r="Q235" s="18">
        <f>VLOOKUP($A235,'Published Hourly Data'!$B:$AX,MATCH(Q$1,'Published Hourly Data'!$B$1:$AX$1,0),TRUE)</f>
        <v>-77</v>
      </c>
      <c r="R235" s="18">
        <f>VLOOKUP($A235,'Published Hourly Data'!$B:$AX,MATCH(R$1,'Published Hourly Data'!$B$1:$AX$1,0),TRUE)</f>
        <v>91</v>
      </c>
      <c r="S235" s="18">
        <f>VLOOKUP($A235,'Published Hourly Data'!$B:$AX,MATCH(S$1,'Published Hourly Data'!$B$1:$AX$1,0),TRUE)</f>
        <v>-15</v>
      </c>
      <c r="T235" s="18">
        <f>VLOOKUP($A235,'Published Hourly Data'!$B:$AX,MATCH(T$1,'Published Hourly Data'!$B$1:$AX$1,0),TRUE)</f>
        <v>-1492</v>
      </c>
      <c r="U235" s="18">
        <f>VLOOKUP($A235,'Published Hourly Data'!$B:$AX,MATCH(U$1,'Published Hourly Data'!$B$1:$AX$1,0),TRUE)</f>
        <v>-21</v>
      </c>
    </row>
    <row r="236" spans="1:21">
      <c r="A236" s="19">
        <f t="shared" si="4"/>
        <v>44793.04166666697</v>
      </c>
      <c r="B236" s="18">
        <f>VLOOKUP($A236,'Published Hourly Data'!$B:$AX,MATCH(B$1,'Published Hourly Data'!$B$1:$AX$1,0),TRUE)</f>
        <v>44792.75</v>
      </c>
      <c r="C236" s="18">
        <f>VLOOKUP($A236,'Published Hourly Data'!$B:$AX,MATCH(C$1,'Published Hourly Data'!$B$1:$AX$1,0),TRUE)</f>
        <v>3196</v>
      </c>
      <c r="D236" s="18">
        <f>VLOOKUP($A236,'Published Hourly Data'!$B:$AX,MATCH(D$1,'Published Hourly Data'!$B$1:$AX$1,0),TRUE)</f>
        <v>3359</v>
      </c>
      <c r="E236" s="18">
        <f>VLOOKUP($A236,'Published Hourly Data'!$B:$AX,MATCH(E$1,'Published Hourly Data'!$B$1:$AX$1,0),TRUE)</f>
        <v>1801</v>
      </c>
      <c r="F236" s="18">
        <f>VLOOKUP($A236,'Published Hourly Data'!$B:$AX,MATCH(F$1,'Published Hourly Data'!$B$1:$AX$1,0),TRUE)</f>
        <v>-1558</v>
      </c>
      <c r="G236" s="18">
        <f>VLOOKUP($A236,'Published Hourly Data'!$B:$AX,MATCH(G$1,'Published Hourly Data'!$B$1:$AX$1,0),TRUE)</f>
        <v>0</v>
      </c>
      <c r="H236" s="18">
        <f>VLOOKUP($A236,'Published Hourly Data'!$B:$AX,MATCH(H$1,'Published Hourly Data'!$B$1:$AX$1,0),TRUE)</f>
        <v>518</v>
      </c>
      <c r="I236" s="18">
        <f>VLOOKUP($A236,'Published Hourly Data'!$B:$AX,MATCH(I$1,'Published Hourly Data'!$B$1:$AX$1,0),TRUE)</f>
        <v>0</v>
      </c>
      <c r="J236" s="18">
        <f>VLOOKUP($A236,'Published Hourly Data'!$B:$AX,MATCH(J$1,'Published Hourly Data'!$B$1:$AX$1,0),TRUE)</f>
        <v>0</v>
      </c>
      <c r="K236" s="18">
        <f>VLOOKUP($A236,'Published Hourly Data'!$B:$AX,MATCH(K$1,'Published Hourly Data'!$B$1:$AX$1,0),TRUE)</f>
        <v>1111</v>
      </c>
      <c r="L236" s="18">
        <f>VLOOKUP($A236,'Published Hourly Data'!$B:$AX,MATCH(L$1,'Published Hourly Data'!$B$1:$AX$1,0),TRUE)</f>
        <v>62</v>
      </c>
      <c r="M236" s="18">
        <f>VLOOKUP($A236,'Published Hourly Data'!$B:$AX,MATCH(M$1,'Published Hourly Data'!$B$1:$AX$1,0),TRUE)</f>
        <v>79</v>
      </c>
      <c r="N236" s="18">
        <f>VLOOKUP($A236,'Published Hourly Data'!$B:$AX,MATCH(N$1,'Published Hourly Data'!$B$1:$AX$1,0),TRUE)</f>
        <v>31</v>
      </c>
      <c r="O236" s="18">
        <f>VLOOKUP($A236,'Published Hourly Data'!$B:$AX,MATCH(O$1,'Published Hourly Data'!$B$1:$AX$1,0),TRUE)</f>
        <v>0</v>
      </c>
      <c r="P236" s="18">
        <f>VLOOKUP($A236,'Published Hourly Data'!$B:$AX,MATCH(P$1,'Published Hourly Data'!$B$1:$AX$1,0),TRUE)</f>
        <v>-206</v>
      </c>
      <c r="Q236" s="18">
        <f>VLOOKUP($A236,'Published Hourly Data'!$B:$AX,MATCH(Q$1,'Published Hourly Data'!$B$1:$AX$1,0),TRUE)</f>
        <v>-66</v>
      </c>
      <c r="R236" s="18">
        <f>VLOOKUP($A236,'Published Hourly Data'!$B:$AX,MATCH(R$1,'Published Hourly Data'!$B$1:$AX$1,0),TRUE)</f>
        <v>159</v>
      </c>
      <c r="S236" s="18">
        <f>VLOOKUP($A236,'Published Hourly Data'!$B:$AX,MATCH(S$1,'Published Hourly Data'!$B$1:$AX$1,0),TRUE)</f>
        <v>-15</v>
      </c>
      <c r="T236" s="18">
        <f>VLOOKUP($A236,'Published Hourly Data'!$B:$AX,MATCH(T$1,'Published Hourly Data'!$B$1:$AX$1,0),TRUE)</f>
        <v>-1415</v>
      </c>
      <c r="U236" s="18">
        <f>VLOOKUP($A236,'Published Hourly Data'!$B:$AX,MATCH(U$1,'Published Hourly Data'!$B$1:$AX$1,0),TRUE)</f>
        <v>-15</v>
      </c>
    </row>
    <row r="237" spans="1:21">
      <c r="A237" s="19">
        <f t="shared" si="4"/>
        <v>44793.083333333634</v>
      </c>
      <c r="B237" s="18">
        <f>VLOOKUP($A237,'Published Hourly Data'!$B:$AX,MATCH(B$1,'Published Hourly Data'!$B$1:$AX$1,0),TRUE)</f>
        <v>44792.791666666664</v>
      </c>
      <c r="C237" s="18">
        <f>VLOOKUP($A237,'Published Hourly Data'!$B:$AX,MATCH(C$1,'Published Hourly Data'!$B$1:$AX$1,0),TRUE)</f>
        <v>3148</v>
      </c>
      <c r="D237" s="18">
        <f>VLOOKUP($A237,'Published Hourly Data'!$B:$AX,MATCH(D$1,'Published Hourly Data'!$B$1:$AX$1,0),TRUE)</f>
        <v>3180</v>
      </c>
      <c r="E237" s="18">
        <f>VLOOKUP($A237,'Published Hourly Data'!$B:$AX,MATCH(E$1,'Published Hourly Data'!$B$1:$AX$1,0),TRUE)</f>
        <v>1657</v>
      </c>
      <c r="F237" s="18">
        <f>VLOOKUP($A237,'Published Hourly Data'!$B:$AX,MATCH(F$1,'Published Hourly Data'!$B$1:$AX$1,0),TRUE)</f>
        <v>-1523</v>
      </c>
      <c r="G237" s="18">
        <f>VLOOKUP($A237,'Published Hourly Data'!$B:$AX,MATCH(G$1,'Published Hourly Data'!$B$1:$AX$1,0),TRUE)</f>
        <v>0</v>
      </c>
      <c r="H237" s="18">
        <f>VLOOKUP($A237,'Published Hourly Data'!$B:$AX,MATCH(H$1,'Published Hourly Data'!$B$1:$AX$1,0),TRUE)</f>
        <v>460</v>
      </c>
      <c r="I237" s="18">
        <f>VLOOKUP($A237,'Published Hourly Data'!$B:$AX,MATCH(I$1,'Published Hourly Data'!$B$1:$AX$1,0),TRUE)</f>
        <v>0</v>
      </c>
      <c r="J237" s="18">
        <f>VLOOKUP($A237,'Published Hourly Data'!$B:$AX,MATCH(J$1,'Published Hourly Data'!$B$1:$AX$1,0),TRUE)</f>
        <v>0</v>
      </c>
      <c r="K237" s="18">
        <f>VLOOKUP($A237,'Published Hourly Data'!$B:$AX,MATCH(K$1,'Published Hourly Data'!$B$1:$AX$1,0),TRUE)</f>
        <v>1073</v>
      </c>
      <c r="L237" s="18">
        <f>VLOOKUP($A237,'Published Hourly Data'!$B:$AX,MATCH(L$1,'Published Hourly Data'!$B$1:$AX$1,0),TRUE)</f>
        <v>31</v>
      </c>
      <c r="M237" s="18">
        <f>VLOOKUP($A237,'Published Hourly Data'!$B:$AX,MATCH(M$1,'Published Hourly Data'!$B$1:$AX$1,0),TRUE)</f>
        <v>60</v>
      </c>
      <c r="N237" s="18">
        <f>VLOOKUP($A237,'Published Hourly Data'!$B:$AX,MATCH(N$1,'Published Hourly Data'!$B$1:$AX$1,0),TRUE)</f>
        <v>33</v>
      </c>
      <c r="O237" s="18">
        <f>VLOOKUP($A237,'Published Hourly Data'!$B:$AX,MATCH(O$1,'Published Hourly Data'!$B$1:$AX$1,0),TRUE)</f>
        <v>0</v>
      </c>
      <c r="P237" s="18">
        <f>VLOOKUP($A237,'Published Hourly Data'!$B:$AX,MATCH(P$1,'Published Hourly Data'!$B$1:$AX$1,0),TRUE)</f>
        <v>-224</v>
      </c>
      <c r="Q237" s="18">
        <f>VLOOKUP($A237,'Published Hourly Data'!$B:$AX,MATCH(Q$1,'Published Hourly Data'!$B$1:$AX$1,0),TRUE)</f>
        <v>-83</v>
      </c>
      <c r="R237" s="18">
        <f>VLOOKUP($A237,'Published Hourly Data'!$B:$AX,MATCH(R$1,'Published Hourly Data'!$B$1:$AX$1,0),TRUE)</f>
        <v>214</v>
      </c>
      <c r="S237" s="18">
        <f>VLOOKUP($A237,'Published Hourly Data'!$B:$AX,MATCH(S$1,'Published Hourly Data'!$B$1:$AX$1,0),TRUE)</f>
        <v>-14</v>
      </c>
      <c r="T237" s="18">
        <f>VLOOKUP($A237,'Published Hourly Data'!$B:$AX,MATCH(T$1,'Published Hourly Data'!$B$1:$AX$1,0),TRUE)</f>
        <v>-1320</v>
      </c>
      <c r="U237" s="18">
        <f>VLOOKUP($A237,'Published Hourly Data'!$B:$AX,MATCH(U$1,'Published Hourly Data'!$B$1:$AX$1,0),TRUE)</f>
        <v>-96</v>
      </c>
    </row>
    <row r="238" spans="1:21">
      <c r="A238" s="19">
        <f t="shared" si="4"/>
        <v>44793.125000000298</v>
      </c>
      <c r="B238" s="18">
        <f>VLOOKUP($A238,'Published Hourly Data'!$B:$AX,MATCH(B$1,'Published Hourly Data'!$B$1:$AX$1,0),TRUE)</f>
        <v>44792.833333333336</v>
      </c>
      <c r="C238" s="18">
        <f>VLOOKUP($A238,'Published Hourly Data'!$B:$AX,MATCH(C$1,'Published Hourly Data'!$B$1:$AX$1,0),TRUE)</f>
        <v>3075</v>
      </c>
      <c r="D238" s="18">
        <f>VLOOKUP($A238,'Published Hourly Data'!$B:$AX,MATCH(D$1,'Published Hourly Data'!$B$1:$AX$1,0),TRUE)</f>
        <v>3071</v>
      </c>
      <c r="E238" s="18">
        <f>VLOOKUP($A238,'Published Hourly Data'!$B:$AX,MATCH(E$1,'Published Hourly Data'!$B$1:$AX$1,0),TRUE)</f>
        <v>1645</v>
      </c>
      <c r="F238" s="18">
        <f>VLOOKUP($A238,'Published Hourly Data'!$B:$AX,MATCH(F$1,'Published Hourly Data'!$B$1:$AX$1,0),TRUE)</f>
        <v>-1426</v>
      </c>
      <c r="G238" s="18">
        <f>VLOOKUP($A238,'Published Hourly Data'!$B:$AX,MATCH(G$1,'Published Hourly Data'!$B$1:$AX$1,0),TRUE)</f>
        <v>0</v>
      </c>
      <c r="H238" s="18">
        <f>VLOOKUP($A238,'Published Hourly Data'!$B:$AX,MATCH(H$1,'Published Hourly Data'!$B$1:$AX$1,0),TRUE)</f>
        <v>457</v>
      </c>
      <c r="I238" s="18">
        <f>VLOOKUP($A238,'Published Hourly Data'!$B:$AX,MATCH(I$1,'Published Hourly Data'!$B$1:$AX$1,0),TRUE)</f>
        <v>0</v>
      </c>
      <c r="J238" s="18">
        <f>VLOOKUP($A238,'Published Hourly Data'!$B:$AX,MATCH(J$1,'Published Hourly Data'!$B$1:$AX$1,0),TRUE)</f>
        <v>0</v>
      </c>
      <c r="K238" s="18">
        <f>VLOOKUP($A238,'Published Hourly Data'!$B:$AX,MATCH(K$1,'Published Hourly Data'!$B$1:$AX$1,0),TRUE)</f>
        <v>1025</v>
      </c>
      <c r="L238" s="18">
        <f>VLOOKUP($A238,'Published Hourly Data'!$B:$AX,MATCH(L$1,'Published Hourly Data'!$B$1:$AX$1,0),TRUE)</f>
        <v>2</v>
      </c>
      <c r="M238" s="18">
        <f>VLOOKUP($A238,'Published Hourly Data'!$B:$AX,MATCH(M$1,'Published Hourly Data'!$B$1:$AX$1,0),TRUE)</f>
        <v>127</v>
      </c>
      <c r="N238" s="18">
        <f>VLOOKUP($A238,'Published Hourly Data'!$B:$AX,MATCH(N$1,'Published Hourly Data'!$B$1:$AX$1,0),TRUE)</f>
        <v>34</v>
      </c>
      <c r="O238" s="18">
        <f>VLOOKUP($A238,'Published Hourly Data'!$B:$AX,MATCH(O$1,'Published Hourly Data'!$B$1:$AX$1,0),TRUE)</f>
        <v>0</v>
      </c>
      <c r="P238" s="18">
        <f>VLOOKUP($A238,'Published Hourly Data'!$B:$AX,MATCH(P$1,'Published Hourly Data'!$B$1:$AX$1,0),TRUE)</f>
        <v>-236</v>
      </c>
      <c r="Q238" s="18">
        <f>VLOOKUP($A238,'Published Hourly Data'!$B:$AX,MATCH(Q$1,'Published Hourly Data'!$B$1:$AX$1,0),TRUE)</f>
        <v>-92</v>
      </c>
      <c r="R238" s="18">
        <f>VLOOKUP($A238,'Published Hourly Data'!$B:$AX,MATCH(R$1,'Published Hourly Data'!$B$1:$AX$1,0),TRUE)</f>
        <v>258</v>
      </c>
      <c r="S238" s="18">
        <f>VLOOKUP($A238,'Published Hourly Data'!$B:$AX,MATCH(S$1,'Published Hourly Data'!$B$1:$AX$1,0),TRUE)</f>
        <v>-14</v>
      </c>
      <c r="T238" s="18">
        <f>VLOOKUP($A238,'Published Hourly Data'!$B:$AX,MATCH(T$1,'Published Hourly Data'!$B$1:$AX$1,0),TRUE)</f>
        <v>-1206</v>
      </c>
      <c r="U238" s="18">
        <f>VLOOKUP($A238,'Published Hourly Data'!$B:$AX,MATCH(U$1,'Published Hourly Data'!$B$1:$AX$1,0),TRUE)</f>
        <v>-136</v>
      </c>
    </row>
    <row r="239" spans="1:21">
      <c r="A239" s="19">
        <f t="shared" si="4"/>
        <v>44793.166666666963</v>
      </c>
      <c r="B239" s="18">
        <f>VLOOKUP($A239,'Published Hourly Data'!$B:$AX,MATCH(B$1,'Published Hourly Data'!$B$1:$AX$1,0),TRUE)</f>
        <v>44792.875</v>
      </c>
      <c r="C239" s="18">
        <f>VLOOKUP($A239,'Published Hourly Data'!$B:$AX,MATCH(C$1,'Published Hourly Data'!$B$1:$AX$1,0),TRUE)</f>
        <v>2942</v>
      </c>
      <c r="D239" s="18">
        <f>VLOOKUP($A239,'Published Hourly Data'!$B:$AX,MATCH(D$1,'Published Hourly Data'!$B$1:$AX$1,0),TRUE)</f>
        <v>2975</v>
      </c>
      <c r="E239" s="18">
        <f>VLOOKUP($A239,'Published Hourly Data'!$B:$AX,MATCH(E$1,'Published Hourly Data'!$B$1:$AX$1,0),TRUE)</f>
        <v>1631</v>
      </c>
      <c r="F239" s="18">
        <f>VLOOKUP($A239,'Published Hourly Data'!$B:$AX,MATCH(F$1,'Published Hourly Data'!$B$1:$AX$1,0),TRUE)</f>
        <v>-1344</v>
      </c>
      <c r="G239" s="18">
        <f>VLOOKUP($A239,'Published Hourly Data'!$B:$AX,MATCH(G$1,'Published Hourly Data'!$B$1:$AX$1,0),TRUE)</f>
        <v>0</v>
      </c>
      <c r="H239" s="18">
        <f>VLOOKUP($A239,'Published Hourly Data'!$B:$AX,MATCH(H$1,'Published Hourly Data'!$B$1:$AX$1,0),TRUE)</f>
        <v>385</v>
      </c>
      <c r="I239" s="18">
        <f>VLOOKUP($A239,'Published Hourly Data'!$B:$AX,MATCH(I$1,'Published Hourly Data'!$B$1:$AX$1,0),TRUE)</f>
        <v>0</v>
      </c>
      <c r="J239" s="18">
        <f>VLOOKUP($A239,'Published Hourly Data'!$B:$AX,MATCH(J$1,'Published Hourly Data'!$B$1:$AX$1,0),TRUE)</f>
        <v>0</v>
      </c>
      <c r="K239" s="18">
        <f>VLOOKUP($A239,'Published Hourly Data'!$B:$AX,MATCH(K$1,'Published Hourly Data'!$B$1:$AX$1,0),TRUE)</f>
        <v>1080</v>
      </c>
      <c r="L239" s="18">
        <f>VLOOKUP($A239,'Published Hourly Data'!$B:$AX,MATCH(L$1,'Published Hourly Data'!$B$1:$AX$1,0),TRUE)</f>
        <v>0</v>
      </c>
      <c r="M239" s="18">
        <f>VLOOKUP($A239,'Published Hourly Data'!$B:$AX,MATCH(M$1,'Published Hourly Data'!$B$1:$AX$1,0),TRUE)</f>
        <v>129</v>
      </c>
      <c r="N239" s="18">
        <f>VLOOKUP($A239,'Published Hourly Data'!$B:$AX,MATCH(N$1,'Published Hourly Data'!$B$1:$AX$1,0),TRUE)</f>
        <v>37</v>
      </c>
      <c r="O239" s="18">
        <f>VLOOKUP($A239,'Published Hourly Data'!$B:$AX,MATCH(O$1,'Published Hourly Data'!$B$1:$AX$1,0),TRUE)</f>
        <v>0</v>
      </c>
      <c r="P239" s="18">
        <f>VLOOKUP($A239,'Published Hourly Data'!$B:$AX,MATCH(P$1,'Published Hourly Data'!$B$1:$AX$1,0),TRUE)</f>
        <v>-242</v>
      </c>
      <c r="Q239" s="18">
        <f>VLOOKUP($A239,'Published Hourly Data'!$B:$AX,MATCH(Q$1,'Published Hourly Data'!$B$1:$AX$1,0),TRUE)</f>
        <v>-101</v>
      </c>
      <c r="R239" s="18">
        <f>VLOOKUP($A239,'Published Hourly Data'!$B:$AX,MATCH(R$1,'Published Hourly Data'!$B$1:$AX$1,0),TRUE)</f>
        <v>243</v>
      </c>
      <c r="S239" s="18">
        <f>VLOOKUP($A239,'Published Hourly Data'!$B:$AX,MATCH(S$1,'Published Hourly Data'!$B$1:$AX$1,0),TRUE)</f>
        <v>-13</v>
      </c>
      <c r="T239" s="18">
        <f>VLOOKUP($A239,'Published Hourly Data'!$B:$AX,MATCH(T$1,'Published Hourly Data'!$B$1:$AX$1,0),TRUE)</f>
        <v>-1009</v>
      </c>
      <c r="U239" s="18">
        <f>VLOOKUP($A239,'Published Hourly Data'!$B:$AX,MATCH(U$1,'Published Hourly Data'!$B$1:$AX$1,0),TRUE)</f>
        <v>-222</v>
      </c>
    </row>
    <row r="240" spans="1:21">
      <c r="A240" s="19">
        <f t="shared" si="4"/>
        <v>44793.208333333627</v>
      </c>
      <c r="B240" s="18">
        <f>VLOOKUP($A240,'Published Hourly Data'!$B:$AX,MATCH(B$1,'Published Hourly Data'!$B$1:$AX$1,0),TRUE)</f>
        <v>44792.916666666664</v>
      </c>
      <c r="C240" s="18">
        <f>VLOOKUP($A240,'Published Hourly Data'!$B:$AX,MATCH(C$1,'Published Hourly Data'!$B$1:$AX$1,0),TRUE)</f>
        <v>2743</v>
      </c>
      <c r="D240" s="18">
        <f>VLOOKUP($A240,'Published Hourly Data'!$B:$AX,MATCH(D$1,'Published Hourly Data'!$B$1:$AX$1,0),TRUE)</f>
        <v>2786</v>
      </c>
      <c r="E240" s="18">
        <f>VLOOKUP($A240,'Published Hourly Data'!$B:$AX,MATCH(E$1,'Published Hourly Data'!$B$1:$AX$1,0),TRUE)</f>
        <v>1372</v>
      </c>
      <c r="F240" s="18">
        <f>VLOOKUP($A240,'Published Hourly Data'!$B:$AX,MATCH(F$1,'Published Hourly Data'!$B$1:$AX$1,0),TRUE)</f>
        <v>-1414</v>
      </c>
      <c r="G240" s="18">
        <f>VLOOKUP($A240,'Published Hourly Data'!$B:$AX,MATCH(G$1,'Published Hourly Data'!$B$1:$AX$1,0),TRUE)</f>
        <v>0</v>
      </c>
      <c r="H240" s="18">
        <f>VLOOKUP($A240,'Published Hourly Data'!$B:$AX,MATCH(H$1,'Published Hourly Data'!$B$1:$AX$1,0),TRUE)</f>
        <v>375</v>
      </c>
      <c r="I240" s="18">
        <f>VLOOKUP($A240,'Published Hourly Data'!$B:$AX,MATCH(I$1,'Published Hourly Data'!$B$1:$AX$1,0),TRUE)</f>
        <v>0</v>
      </c>
      <c r="J240" s="18">
        <f>VLOOKUP($A240,'Published Hourly Data'!$B:$AX,MATCH(J$1,'Published Hourly Data'!$B$1:$AX$1,0),TRUE)</f>
        <v>0</v>
      </c>
      <c r="K240" s="18">
        <f>VLOOKUP($A240,'Published Hourly Data'!$B:$AX,MATCH(K$1,'Published Hourly Data'!$B$1:$AX$1,0),TRUE)</f>
        <v>835</v>
      </c>
      <c r="L240" s="18">
        <f>VLOOKUP($A240,'Published Hourly Data'!$B:$AX,MATCH(L$1,'Published Hourly Data'!$B$1:$AX$1,0),TRUE)</f>
        <v>0</v>
      </c>
      <c r="M240" s="18">
        <f>VLOOKUP($A240,'Published Hourly Data'!$B:$AX,MATCH(M$1,'Published Hourly Data'!$B$1:$AX$1,0),TRUE)</f>
        <v>125</v>
      </c>
      <c r="N240" s="18">
        <f>VLOOKUP($A240,'Published Hourly Data'!$B:$AX,MATCH(N$1,'Published Hourly Data'!$B$1:$AX$1,0),TRUE)</f>
        <v>37</v>
      </c>
      <c r="O240" s="18">
        <f>VLOOKUP($A240,'Published Hourly Data'!$B:$AX,MATCH(O$1,'Published Hourly Data'!$B$1:$AX$1,0),TRUE)</f>
        <v>0</v>
      </c>
      <c r="P240" s="18">
        <f>VLOOKUP($A240,'Published Hourly Data'!$B:$AX,MATCH(P$1,'Published Hourly Data'!$B$1:$AX$1,0),TRUE)</f>
        <v>-252</v>
      </c>
      <c r="Q240" s="18">
        <f>VLOOKUP($A240,'Published Hourly Data'!$B:$AX,MATCH(Q$1,'Published Hourly Data'!$B$1:$AX$1,0),TRUE)</f>
        <v>-114</v>
      </c>
      <c r="R240" s="18">
        <f>VLOOKUP($A240,'Published Hourly Data'!$B:$AX,MATCH(R$1,'Published Hourly Data'!$B$1:$AX$1,0),TRUE)</f>
        <v>210</v>
      </c>
      <c r="S240" s="18">
        <f>VLOOKUP($A240,'Published Hourly Data'!$B:$AX,MATCH(S$1,'Published Hourly Data'!$B$1:$AX$1,0),TRUE)</f>
        <v>-13</v>
      </c>
      <c r="T240" s="18">
        <f>VLOOKUP($A240,'Published Hourly Data'!$B:$AX,MATCH(T$1,'Published Hourly Data'!$B$1:$AX$1,0),TRUE)</f>
        <v>-1030</v>
      </c>
      <c r="U240" s="18">
        <f>VLOOKUP($A240,'Published Hourly Data'!$B:$AX,MATCH(U$1,'Published Hourly Data'!$B$1:$AX$1,0),TRUE)</f>
        <v>-215</v>
      </c>
    </row>
    <row r="241" spans="1:21">
      <c r="A241" s="19">
        <f t="shared" si="4"/>
        <v>44793.250000000291</v>
      </c>
      <c r="B241" s="18">
        <f>VLOOKUP($A241,'Published Hourly Data'!$B:$AX,MATCH(B$1,'Published Hourly Data'!$B$1:$AX$1,0),TRUE)</f>
        <v>44792.958333333336</v>
      </c>
      <c r="C241" s="18">
        <f>VLOOKUP($A241,'Published Hourly Data'!$B:$AX,MATCH(C$1,'Published Hourly Data'!$B$1:$AX$1,0),TRUE)</f>
        <v>2558</v>
      </c>
      <c r="D241" s="18">
        <f>VLOOKUP($A241,'Published Hourly Data'!$B:$AX,MATCH(D$1,'Published Hourly Data'!$B$1:$AX$1,0),TRUE)</f>
        <v>2615</v>
      </c>
      <c r="E241" s="18">
        <f>VLOOKUP($A241,'Published Hourly Data'!$B:$AX,MATCH(E$1,'Published Hourly Data'!$B$1:$AX$1,0),TRUE)</f>
        <v>1434</v>
      </c>
      <c r="F241" s="18">
        <f>VLOOKUP($A241,'Published Hourly Data'!$B:$AX,MATCH(F$1,'Published Hourly Data'!$B$1:$AX$1,0),TRUE)</f>
        <v>-1181</v>
      </c>
      <c r="G241" s="18">
        <f>VLOOKUP($A241,'Published Hourly Data'!$B:$AX,MATCH(G$1,'Published Hourly Data'!$B$1:$AX$1,0),TRUE)</f>
        <v>0</v>
      </c>
      <c r="H241" s="18">
        <f>VLOOKUP($A241,'Published Hourly Data'!$B:$AX,MATCH(H$1,'Published Hourly Data'!$B$1:$AX$1,0),TRUE)</f>
        <v>397</v>
      </c>
      <c r="I241" s="18">
        <f>VLOOKUP($A241,'Published Hourly Data'!$B:$AX,MATCH(I$1,'Published Hourly Data'!$B$1:$AX$1,0),TRUE)</f>
        <v>0</v>
      </c>
      <c r="J241" s="18">
        <f>VLOOKUP($A241,'Published Hourly Data'!$B:$AX,MATCH(J$1,'Published Hourly Data'!$B$1:$AX$1,0),TRUE)</f>
        <v>0</v>
      </c>
      <c r="K241" s="18">
        <f>VLOOKUP($A241,'Published Hourly Data'!$B:$AX,MATCH(K$1,'Published Hourly Data'!$B$1:$AX$1,0),TRUE)</f>
        <v>866</v>
      </c>
      <c r="L241" s="18">
        <f>VLOOKUP($A241,'Published Hourly Data'!$B:$AX,MATCH(L$1,'Published Hourly Data'!$B$1:$AX$1,0),TRUE)</f>
        <v>0</v>
      </c>
      <c r="M241" s="18">
        <f>VLOOKUP($A241,'Published Hourly Data'!$B:$AX,MATCH(M$1,'Published Hourly Data'!$B$1:$AX$1,0),TRUE)</f>
        <v>130</v>
      </c>
      <c r="N241" s="18">
        <f>VLOOKUP($A241,'Published Hourly Data'!$B:$AX,MATCH(N$1,'Published Hourly Data'!$B$1:$AX$1,0),TRUE)</f>
        <v>41</v>
      </c>
      <c r="O241" s="18">
        <f>VLOOKUP($A241,'Published Hourly Data'!$B:$AX,MATCH(O$1,'Published Hourly Data'!$B$1:$AX$1,0),TRUE)</f>
        <v>0</v>
      </c>
      <c r="P241" s="18">
        <f>VLOOKUP($A241,'Published Hourly Data'!$B:$AX,MATCH(P$1,'Published Hourly Data'!$B$1:$AX$1,0),TRUE)</f>
        <v>-201</v>
      </c>
      <c r="Q241" s="18">
        <f>VLOOKUP($A241,'Published Hourly Data'!$B:$AX,MATCH(Q$1,'Published Hourly Data'!$B$1:$AX$1,0),TRUE)</f>
        <v>-76</v>
      </c>
      <c r="R241" s="18">
        <f>VLOOKUP($A241,'Published Hourly Data'!$B:$AX,MATCH(R$1,'Published Hourly Data'!$B$1:$AX$1,0),TRUE)</f>
        <v>200</v>
      </c>
      <c r="S241" s="18">
        <f>VLOOKUP($A241,'Published Hourly Data'!$B:$AX,MATCH(S$1,'Published Hourly Data'!$B$1:$AX$1,0),TRUE)</f>
        <v>-11</v>
      </c>
      <c r="T241" s="18">
        <f>VLOOKUP($A241,'Published Hourly Data'!$B:$AX,MATCH(T$1,'Published Hourly Data'!$B$1:$AX$1,0),TRUE)</f>
        <v>-1106</v>
      </c>
      <c r="U241" s="18">
        <f>VLOOKUP($A241,'Published Hourly Data'!$B:$AX,MATCH(U$1,'Published Hourly Data'!$B$1:$AX$1,0),TRUE)</f>
        <v>13</v>
      </c>
    </row>
    <row r="242" spans="1:21">
      <c r="A242" s="19">
        <f t="shared" si="4"/>
        <v>44793.291666666955</v>
      </c>
      <c r="B242" s="18">
        <f>VLOOKUP($A242,'Published Hourly Data'!$B:$AX,MATCH(B$1,'Published Hourly Data'!$B$1:$AX$1,0),TRUE)</f>
        <v>44793</v>
      </c>
      <c r="C242" s="18">
        <f>VLOOKUP($A242,'Published Hourly Data'!$B:$AX,MATCH(C$1,'Published Hourly Data'!$B$1:$AX$1,0),TRUE)</f>
        <v>2359</v>
      </c>
      <c r="D242" s="18">
        <f>VLOOKUP($A242,'Published Hourly Data'!$B:$AX,MATCH(D$1,'Published Hourly Data'!$B$1:$AX$1,0),TRUE)</f>
        <v>2450</v>
      </c>
      <c r="E242" s="18">
        <f>VLOOKUP($A242,'Published Hourly Data'!$B:$AX,MATCH(E$1,'Published Hourly Data'!$B$1:$AX$1,0),TRUE)</f>
        <v>1394</v>
      </c>
      <c r="F242" s="18">
        <f>VLOOKUP($A242,'Published Hourly Data'!$B:$AX,MATCH(F$1,'Published Hourly Data'!$B$1:$AX$1,0),TRUE)</f>
        <v>-1056</v>
      </c>
      <c r="G242" s="18">
        <f>VLOOKUP($A242,'Published Hourly Data'!$B:$AX,MATCH(G$1,'Published Hourly Data'!$B$1:$AX$1,0),TRUE)</f>
        <v>0</v>
      </c>
      <c r="H242" s="18">
        <f>VLOOKUP($A242,'Published Hourly Data'!$B:$AX,MATCH(H$1,'Published Hourly Data'!$B$1:$AX$1,0),TRUE)</f>
        <v>361</v>
      </c>
      <c r="I242" s="18">
        <f>VLOOKUP($A242,'Published Hourly Data'!$B:$AX,MATCH(I$1,'Published Hourly Data'!$B$1:$AX$1,0),TRUE)</f>
        <v>0</v>
      </c>
      <c r="J242" s="18">
        <f>VLOOKUP($A242,'Published Hourly Data'!$B:$AX,MATCH(J$1,'Published Hourly Data'!$B$1:$AX$1,0),TRUE)</f>
        <v>0</v>
      </c>
      <c r="K242" s="18">
        <f>VLOOKUP($A242,'Published Hourly Data'!$B:$AX,MATCH(K$1,'Published Hourly Data'!$B$1:$AX$1,0),TRUE)</f>
        <v>736</v>
      </c>
      <c r="L242" s="18">
        <f>VLOOKUP($A242,'Published Hourly Data'!$B:$AX,MATCH(L$1,'Published Hourly Data'!$B$1:$AX$1,0),TRUE)</f>
        <v>0</v>
      </c>
      <c r="M242" s="18">
        <f>VLOOKUP($A242,'Published Hourly Data'!$B:$AX,MATCH(M$1,'Published Hourly Data'!$B$1:$AX$1,0),TRUE)</f>
        <v>257</v>
      </c>
      <c r="N242" s="18">
        <f>VLOOKUP($A242,'Published Hourly Data'!$B:$AX,MATCH(N$1,'Published Hourly Data'!$B$1:$AX$1,0),TRUE)</f>
        <v>40</v>
      </c>
      <c r="O242" s="18">
        <f>VLOOKUP($A242,'Published Hourly Data'!$B:$AX,MATCH(O$1,'Published Hourly Data'!$B$1:$AX$1,0),TRUE)</f>
        <v>0</v>
      </c>
      <c r="P242" s="18">
        <f>VLOOKUP($A242,'Published Hourly Data'!$B:$AX,MATCH(P$1,'Published Hourly Data'!$B$1:$AX$1,0),TRUE)</f>
        <v>-180</v>
      </c>
      <c r="Q242" s="18">
        <f>VLOOKUP($A242,'Published Hourly Data'!$B:$AX,MATCH(Q$1,'Published Hourly Data'!$B$1:$AX$1,0),TRUE)</f>
        <v>-61</v>
      </c>
      <c r="R242" s="18">
        <f>VLOOKUP($A242,'Published Hourly Data'!$B:$AX,MATCH(R$1,'Published Hourly Data'!$B$1:$AX$1,0),TRUE)</f>
        <v>207</v>
      </c>
      <c r="S242" s="18">
        <f>VLOOKUP($A242,'Published Hourly Data'!$B:$AX,MATCH(S$1,'Published Hourly Data'!$B$1:$AX$1,0),TRUE)</f>
        <v>-11</v>
      </c>
      <c r="T242" s="18">
        <f>VLOOKUP($A242,'Published Hourly Data'!$B:$AX,MATCH(T$1,'Published Hourly Data'!$B$1:$AX$1,0),TRUE)</f>
        <v>-1182</v>
      </c>
      <c r="U242" s="18">
        <f>VLOOKUP($A242,'Published Hourly Data'!$B:$AX,MATCH(U$1,'Published Hourly Data'!$B$1:$AX$1,0),TRUE)</f>
        <v>171</v>
      </c>
    </row>
    <row r="243" spans="1:21">
      <c r="A243" s="19">
        <f t="shared" si="4"/>
        <v>44793.33333333362</v>
      </c>
      <c r="B243" s="18">
        <f>VLOOKUP($A243,'Published Hourly Data'!$B:$AX,MATCH(B$1,'Published Hourly Data'!$B$1:$AX$1,0),TRUE)</f>
        <v>44793.041666666664</v>
      </c>
      <c r="C243" s="18">
        <f>VLOOKUP($A243,'Published Hourly Data'!$B:$AX,MATCH(C$1,'Published Hourly Data'!$B$1:$AX$1,0),TRUE)</f>
        <v>2273</v>
      </c>
      <c r="D243" s="18">
        <f>VLOOKUP($A243,'Published Hourly Data'!$B:$AX,MATCH(D$1,'Published Hourly Data'!$B$1:$AX$1,0),TRUE)</f>
        <v>2350</v>
      </c>
      <c r="E243" s="18">
        <f>VLOOKUP($A243,'Published Hourly Data'!$B:$AX,MATCH(E$1,'Published Hourly Data'!$B$1:$AX$1,0),TRUE)</f>
        <v>1223</v>
      </c>
      <c r="F243" s="18">
        <f>VLOOKUP($A243,'Published Hourly Data'!$B:$AX,MATCH(F$1,'Published Hourly Data'!$B$1:$AX$1,0),TRUE)</f>
        <v>-1127</v>
      </c>
      <c r="G243" s="18">
        <f>VLOOKUP($A243,'Published Hourly Data'!$B:$AX,MATCH(G$1,'Published Hourly Data'!$B$1:$AX$1,0),TRUE)</f>
        <v>0</v>
      </c>
      <c r="H243" s="18">
        <f>VLOOKUP($A243,'Published Hourly Data'!$B:$AX,MATCH(H$1,'Published Hourly Data'!$B$1:$AX$1,0),TRUE)</f>
        <v>220</v>
      </c>
      <c r="I243" s="18">
        <f>VLOOKUP($A243,'Published Hourly Data'!$B:$AX,MATCH(I$1,'Published Hourly Data'!$B$1:$AX$1,0),TRUE)</f>
        <v>0</v>
      </c>
      <c r="J243" s="18">
        <f>VLOOKUP($A243,'Published Hourly Data'!$B:$AX,MATCH(J$1,'Published Hourly Data'!$B$1:$AX$1,0),TRUE)</f>
        <v>0</v>
      </c>
      <c r="K243" s="18">
        <f>VLOOKUP($A243,'Published Hourly Data'!$B:$AX,MATCH(K$1,'Published Hourly Data'!$B$1:$AX$1,0),TRUE)</f>
        <v>673</v>
      </c>
      <c r="L243" s="18">
        <f>VLOOKUP($A243,'Published Hourly Data'!$B:$AX,MATCH(L$1,'Published Hourly Data'!$B$1:$AX$1,0),TRUE)</f>
        <v>0</v>
      </c>
      <c r="M243" s="18">
        <f>VLOOKUP($A243,'Published Hourly Data'!$B:$AX,MATCH(M$1,'Published Hourly Data'!$B$1:$AX$1,0),TRUE)</f>
        <v>290</v>
      </c>
      <c r="N243" s="18">
        <f>VLOOKUP($A243,'Published Hourly Data'!$B:$AX,MATCH(N$1,'Published Hourly Data'!$B$1:$AX$1,0),TRUE)</f>
        <v>40</v>
      </c>
      <c r="O243" s="18">
        <f>VLOOKUP($A243,'Published Hourly Data'!$B:$AX,MATCH(O$1,'Published Hourly Data'!$B$1:$AX$1,0),TRUE)</f>
        <v>0</v>
      </c>
      <c r="P243" s="18">
        <f>VLOOKUP($A243,'Published Hourly Data'!$B:$AX,MATCH(P$1,'Published Hourly Data'!$B$1:$AX$1,0),TRUE)</f>
        <v>-187</v>
      </c>
      <c r="Q243" s="18">
        <f>VLOOKUP($A243,'Published Hourly Data'!$B:$AX,MATCH(Q$1,'Published Hourly Data'!$B$1:$AX$1,0),TRUE)</f>
        <v>-75</v>
      </c>
      <c r="R243" s="18">
        <f>VLOOKUP($A243,'Published Hourly Data'!$B:$AX,MATCH(R$1,'Published Hourly Data'!$B$1:$AX$1,0),TRUE)</f>
        <v>208</v>
      </c>
      <c r="S243" s="18">
        <f>VLOOKUP($A243,'Published Hourly Data'!$B:$AX,MATCH(S$1,'Published Hourly Data'!$B$1:$AX$1,0),TRUE)</f>
        <v>-10</v>
      </c>
      <c r="T243" s="18">
        <f>VLOOKUP($A243,'Published Hourly Data'!$B:$AX,MATCH(T$1,'Published Hourly Data'!$B$1:$AX$1,0),TRUE)</f>
        <v>-1228</v>
      </c>
      <c r="U243" s="18">
        <f>VLOOKUP($A243,'Published Hourly Data'!$B:$AX,MATCH(U$1,'Published Hourly Data'!$B$1:$AX$1,0),TRUE)</f>
        <v>165</v>
      </c>
    </row>
    <row r="244" spans="1:21">
      <c r="A244" s="19">
        <f t="shared" si="4"/>
        <v>44793.375000000284</v>
      </c>
      <c r="B244" s="18">
        <f>VLOOKUP($A244,'Published Hourly Data'!$B:$AX,MATCH(B$1,'Published Hourly Data'!$B$1:$AX$1,0),TRUE)</f>
        <v>44793.083333333336</v>
      </c>
      <c r="C244" s="18">
        <f>VLOOKUP($A244,'Published Hourly Data'!$B:$AX,MATCH(C$1,'Published Hourly Data'!$B$1:$AX$1,0),TRUE)</f>
        <v>2247</v>
      </c>
      <c r="D244" s="18">
        <f>VLOOKUP($A244,'Published Hourly Data'!$B:$AX,MATCH(D$1,'Published Hourly Data'!$B$1:$AX$1,0),TRUE)</f>
        <v>2266</v>
      </c>
      <c r="E244" s="18">
        <f>VLOOKUP($A244,'Published Hourly Data'!$B:$AX,MATCH(E$1,'Published Hourly Data'!$B$1:$AX$1,0),TRUE)</f>
        <v>985</v>
      </c>
      <c r="F244" s="18">
        <f>VLOOKUP($A244,'Published Hourly Data'!$B:$AX,MATCH(F$1,'Published Hourly Data'!$B$1:$AX$1,0),TRUE)</f>
        <v>-1281</v>
      </c>
      <c r="G244" s="18">
        <f>VLOOKUP($A244,'Published Hourly Data'!$B:$AX,MATCH(G$1,'Published Hourly Data'!$B$1:$AX$1,0),TRUE)</f>
        <v>0</v>
      </c>
      <c r="H244" s="18">
        <f>VLOOKUP($A244,'Published Hourly Data'!$B:$AX,MATCH(H$1,'Published Hourly Data'!$B$1:$AX$1,0),TRUE)</f>
        <v>216</v>
      </c>
      <c r="I244" s="18">
        <f>VLOOKUP($A244,'Published Hourly Data'!$B:$AX,MATCH(I$1,'Published Hourly Data'!$B$1:$AX$1,0),TRUE)</f>
        <v>0</v>
      </c>
      <c r="J244" s="18">
        <f>VLOOKUP($A244,'Published Hourly Data'!$B:$AX,MATCH(J$1,'Published Hourly Data'!$B$1:$AX$1,0),TRUE)</f>
        <v>0</v>
      </c>
      <c r="K244" s="18">
        <f>VLOOKUP($A244,'Published Hourly Data'!$B:$AX,MATCH(K$1,'Published Hourly Data'!$B$1:$AX$1,0),TRUE)</f>
        <v>547</v>
      </c>
      <c r="L244" s="18">
        <f>VLOOKUP($A244,'Published Hourly Data'!$B:$AX,MATCH(L$1,'Published Hourly Data'!$B$1:$AX$1,0),TRUE)</f>
        <v>0</v>
      </c>
      <c r="M244" s="18">
        <f>VLOOKUP($A244,'Published Hourly Data'!$B:$AX,MATCH(M$1,'Published Hourly Data'!$B$1:$AX$1,0),TRUE)</f>
        <v>182</v>
      </c>
      <c r="N244" s="18">
        <f>VLOOKUP($A244,'Published Hourly Data'!$B:$AX,MATCH(N$1,'Published Hourly Data'!$B$1:$AX$1,0),TRUE)</f>
        <v>40</v>
      </c>
      <c r="O244" s="18">
        <f>VLOOKUP($A244,'Published Hourly Data'!$B:$AX,MATCH(O$1,'Published Hourly Data'!$B$1:$AX$1,0),TRUE)</f>
        <v>0</v>
      </c>
      <c r="P244" s="18">
        <f>VLOOKUP($A244,'Published Hourly Data'!$B:$AX,MATCH(P$1,'Published Hourly Data'!$B$1:$AX$1,0),TRUE)</f>
        <v>-201</v>
      </c>
      <c r="Q244" s="18">
        <f>VLOOKUP($A244,'Published Hourly Data'!$B:$AX,MATCH(Q$1,'Published Hourly Data'!$B$1:$AX$1,0),TRUE)</f>
        <v>-86</v>
      </c>
      <c r="R244" s="18">
        <f>VLOOKUP($A244,'Published Hourly Data'!$B:$AX,MATCH(R$1,'Published Hourly Data'!$B$1:$AX$1,0),TRUE)</f>
        <v>182</v>
      </c>
      <c r="S244" s="18">
        <f>VLOOKUP($A244,'Published Hourly Data'!$B:$AX,MATCH(S$1,'Published Hourly Data'!$B$1:$AX$1,0),TRUE)</f>
        <v>-10</v>
      </c>
      <c r="T244" s="18">
        <f>VLOOKUP($A244,'Published Hourly Data'!$B:$AX,MATCH(T$1,'Published Hourly Data'!$B$1:$AX$1,0),TRUE)</f>
        <v>-1286</v>
      </c>
      <c r="U244" s="18">
        <f>VLOOKUP($A244,'Published Hourly Data'!$B:$AX,MATCH(U$1,'Published Hourly Data'!$B$1:$AX$1,0),TRUE)</f>
        <v>120</v>
      </c>
    </row>
    <row r="245" spans="1:21">
      <c r="A245" s="19">
        <f t="shared" si="4"/>
        <v>44793.416666666948</v>
      </c>
      <c r="B245" s="18">
        <f>VLOOKUP($A245,'Published Hourly Data'!$B:$AX,MATCH(B$1,'Published Hourly Data'!$B$1:$AX$1,0),TRUE)</f>
        <v>44793.125</v>
      </c>
      <c r="C245" s="18">
        <f>VLOOKUP($A245,'Published Hourly Data'!$B:$AX,MATCH(C$1,'Published Hourly Data'!$B$1:$AX$1,0),TRUE)</f>
        <v>2173</v>
      </c>
      <c r="D245" s="18">
        <f>VLOOKUP($A245,'Published Hourly Data'!$B:$AX,MATCH(D$1,'Published Hourly Data'!$B$1:$AX$1,0),TRUE)</f>
        <v>2194</v>
      </c>
      <c r="E245" s="18">
        <f>VLOOKUP($A245,'Published Hourly Data'!$B:$AX,MATCH(E$1,'Published Hourly Data'!$B$1:$AX$1,0),TRUE)</f>
        <v>983</v>
      </c>
      <c r="F245" s="18">
        <f>VLOOKUP($A245,'Published Hourly Data'!$B:$AX,MATCH(F$1,'Published Hourly Data'!$B$1:$AX$1,0),TRUE)</f>
        <v>-1211</v>
      </c>
      <c r="G245" s="18">
        <f>VLOOKUP($A245,'Published Hourly Data'!$B:$AX,MATCH(G$1,'Published Hourly Data'!$B$1:$AX$1,0),TRUE)</f>
        <v>0</v>
      </c>
      <c r="H245" s="18">
        <f>VLOOKUP($A245,'Published Hourly Data'!$B:$AX,MATCH(H$1,'Published Hourly Data'!$B$1:$AX$1,0),TRUE)</f>
        <v>217</v>
      </c>
      <c r="I245" s="18">
        <f>VLOOKUP($A245,'Published Hourly Data'!$B:$AX,MATCH(I$1,'Published Hourly Data'!$B$1:$AX$1,0),TRUE)</f>
        <v>0</v>
      </c>
      <c r="J245" s="18">
        <f>VLOOKUP($A245,'Published Hourly Data'!$B:$AX,MATCH(J$1,'Published Hourly Data'!$B$1:$AX$1,0),TRUE)</f>
        <v>0</v>
      </c>
      <c r="K245" s="18">
        <f>VLOOKUP($A245,'Published Hourly Data'!$B:$AX,MATCH(K$1,'Published Hourly Data'!$B$1:$AX$1,0),TRUE)</f>
        <v>539</v>
      </c>
      <c r="L245" s="18">
        <f>VLOOKUP($A245,'Published Hourly Data'!$B:$AX,MATCH(L$1,'Published Hourly Data'!$B$1:$AX$1,0),TRUE)</f>
        <v>0</v>
      </c>
      <c r="M245" s="18">
        <f>VLOOKUP($A245,'Published Hourly Data'!$B:$AX,MATCH(M$1,'Published Hourly Data'!$B$1:$AX$1,0),TRUE)</f>
        <v>186</v>
      </c>
      <c r="N245" s="18">
        <f>VLOOKUP($A245,'Published Hourly Data'!$B:$AX,MATCH(N$1,'Published Hourly Data'!$B$1:$AX$1,0),TRUE)</f>
        <v>41</v>
      </c>
      <c r="O245" s="18">
        <f>VLOOKUP($A245,'Published Hourly Data'!$B:$AX,MATCH(O$1,'Published Hourly Data'!$B$1:$AX$1,0),TRUE)</f>
        <v>0</v>
      </c>
      <c r="P245" s="18">
        <f>VLOOKUP($A245,'Published Hourly Data'!$B:$AX,MATCH(P$1,'Published Hourly Data'!$B$1:$AX$1,0),TRUE)</f>
        <v>-215</v>
      </c>
      <c r="Q245" s="18">
        <f>VLOOKUP($A245,'Published Hourly Data'!$B:$AX,MATCH(Q$1,'Published Hourly Data'!$B$1:$AX$1,0),TRUE)</f>
        <v>-89</v>
      </c>
      <c r="R245" s="18">
        <f>VLOOKUP($A245,'Published Hourly Data'!$B:$AX,MATCH(R$1,'Published Hourly Data'!$B$1:$AX$1,0),TRUE)</f>
        <v>184</v>
      </c>
      <c r="S245" s="18">
        <f>VLOOKUP($A245,'Published Hourly Data'!$B:$AX,MATCH(S$1,'Published Hourly Data'!$B$1:$AX$1,0),TRUE)</f>
        <v>-9</v>
      </c>
      <c r="T245" s="18">
        <f>VLOOKUP($A245,'Published Hourly Data'!$B:$AX,MATCH(T$1,'Published Hourly Data'!$B$1:$AX$1,0),TRUE)</f>
        <v>-1143</v>
      </c>
      <c r="U245" s="18">
        <f>VLOOKUP($A245,'Published Hourly Data'!$B:$AX,MATCH(U$1,'Published Hourly Data'!$B$1:$AX$1,0),TRUE)</f>
        <v>61</v>
      </c>
    </row>
    <row r="246" spans="1:21">
      <c r="A246" s="19">
        <f t="shared" si="4"/>
        <v>44793.458333333612</v>
      </c>
      <c r="B246" s="18">
        <f>VLOOKUP($A246,'Published Hourly Data'!$B:$AX,MATCH(B$1,'Published Hourly Data'!$B$1:$AX$1,0),TRUE)</f>
        <v>44793.166666666664</v>
      </c>
      <c r="C246" s="18">
        <f>VLOOKUP($A246,'Published Hourly Data'!$B:$AX,MATCH(C$1,'Published Hourly Data'!$B$1:$AX$1,0),TRUE)</f>
        <v>2120</v>
      </c>
      <c r="D246" s="18">
        <f>VLOOKUP($A246,'Published Hourly Data'!$B:$AX,MATCH(D$1,'Published Hourly Data'!$B$1:$AX$1,0),TRUE)</f>
        <v>2168</v>
      </c>
      <c r="E246" s="18">
        <f>VLOOKUP($A246,'Published Hourly Data'!$B:$AX,MATCH(E$1,'Published Hourly Data'!$B$1:$AX$1,0),TRUE)</f>
        <v>932</v>
      </c>
      <c r="F246" s="18">
        <f>VLOOKUP($A246,'Published Hourly Data'!$B:$AX,MATCH(F$1,'Published Hourly Data'!$B$1:$AX$1,0),TRUE)</f>
        <v>-1236</v>
      </c>
      <c r="G246" s="18">
        <f>VLOOKUP($A246,'Published Hourly Data'!$B:$AX,MATCH(G$1,'Published Hourly Data'!$B$1:$AX$1,0),TRUE)</f>
        <v>0</v>
      </c>
      <c r="H246" s="18">
        <f>VLOOKUP($A246,'Published Hourly Data'!$B:$AX,MATCH(H$1,'Published Hourly Data'!$B$1:$AX$1,0),TRUE)</f>
        <v>208</v>
      </c>
      <c r="I246" s="18">
        <f>VLOOKUP($A246,'Published Hourly Data'!$B:$AX,MATCH(I$1,'Published Hourly Data'!$B$1:$AX$1,0),TRUE)</f>
        <v>0</v>
      </c>
      <c r="J246" s="18">
        <f>VLOOKUP($A246,'Published Hourly Data'!$B:$AX,MATCH(J$1,'Published Hourly Data'!$B$1:$AX$1,0),TRUE)</f>
        <v>0</v>
      </c>
      <c r="K246" s="18">
        <f>VLOOKUP($A246,'Published Hourly Data'!$B:$AX,MATCH(K$1,'Published Hourly Data'!$B$1:$AX$1,0),TRUE)</f>
        <v>539</v>
      </c>
      <c r="L246" s="18">
        <f>VLOOKUP($A246,'Published Hourly Data'!$B:$AX,MATCH(L$1,'Published Hourly Data'!$B$1:$AX$1,0),TRUE)</f>
        <v>0</v>
      </c>
      <c r="M246" s="18">
        <f>VLOOKUP($A246,'Published Hourly Data'!$B:$AX,MATCH(M$1,'Published Hourly Data'!$B$1:$AX$1,0),TRUE)</f>
        <v>144</v>
      </c>
      <c r="N246" s="18">
        <f>VLOOKUP($A246,'Published Hourly Data'!$B:$AX,MATCH(N$1,'Published Hourly Data'!$B$1:$AX$1,0),TRUE)</f>
        <v>41</v>
      </c>
      <c r="O246" s="18">
        <f>VLOOKUP($A246,'Published Hourly Data'!$B:$AX,MATCH(O$1,'Published Hourly Data'!$B$1:$AX$1,0),TRUE)</f>
        <v>0</v>
      </c>
      <c r="P246" s="18">
        <f>VLOOKUP($A246,'Published Hourly Data'!$B:$AX,MATCH(P$1,'Published Hourly Data'!$B$1:$AX$1,0),TRUE)</f>
        <v>-217</v>
      </c>
      <c r="Q246" s="18">
        <f>VLOOKUP($A246,'Published Hourly Data'!$B:$AX,MATCH(Q$1,'Published Hourly Data'!$B$1:$AX$1,0),TRUE)</f>
        <v>-98</v>
      </c>
      <c r="R246" s="18">
        <f>VLOOKUP($A246,'Published Hourly Data'!$B:$AX,MATCH(R$1,'Published Hourly Data'!$B$1:$AX$1,0),TRUE)</f>
        <v>188</v>
      </c>
      <c r="S246" s="18">
        <f>VLOOKUP($A246,'Published Hourly Data'!$B:$AX,MATCH(S$1,'Published Hourly Data'!$B$1:$AX$1,0),TRUE)</f>
        <v>-10</v>
      </c>
      <c r="T246" s="18">
        <f>VLOOKUP($A246,'Published Hourly Data'!$B:$AX,MATCH(T$1,'Published Hourly Data'!$B$1:$AX$1,0),TRUE)</f>
        <v>-1112</v>
      </c>
      <c r="U246" s="18">
        <f>VLOOKUP($A246,'Published Hourly Data'!$B:$AX,MATCH(U$1,'Published Hourly Data'!$B$1:$AX$1,0),TRUE)</f>
        <v>13</v>
      </c>
    </row>
    <row r="247" spans="1:21">
      <c r="A247" s="19">
        <f t="shared" si="4"/>
        <v>44793.500000000276</v>
      </c>
      <c r="B247" s="18">
        <f>VLOOKUP($A247,'Published Hourly Data'!$B:$AX,MATCH(B$1,'Published Hourly Data'!$B$1:$AX$1,0),TRUE)</f>
        <v>44793.208333333336</v>
      </c>
      <c r="C247" s="18">
        <f>VLOOKUP($A247,'Published Hourly Data'!$B:$AX,MATCH(C$1,'Published Hourly Data'!$B$1:$AX$1,0),TRUE)</f>
        <v>2106</v>
      </c>
      <c r="D247" s="18">
        <f>VLOOKUP($A247,'Published Hourly Data'!$B:$AX,MATCH(D$1,'Published Hourly Data'!$B$1:$AX$1,0),TRUE)</f>
        <v>2143</v>
      </c>
      <c r="E247" s="18">
        <f>VLOOKUP($A247,'Published Hourly Data'!$B:$AX,MATCH(E$1,'Published Hourly Data'!$B$1:$AX$1,0),TRUE)</f>
        <v>897</v>
      </c>
      <c r="F247" s="18">
        <f>VLOOKUP($A247,'Published Hourly Data'!$B:$AX,MATCH(F$1,'Published Hourly Data'!$B$1:$AX$1,0),TRUE)</f>
        <v>-1246</v>
      </c>
      <c r="G247" s="18">
        <f>VLOOKUP($A247,'Published Hourly Data'!$B:$AX,MATCH(G$1,'Published Hourly Data'!$B$1:$AX$1,0),TRUE)</f>
        <v>0</v>
      </c>
      <c r="H247" s="18">
        <f>VLOOKUP($A247,'Published Hourly Data'!$B:$AX,MATCH(H$1,'Published Hourly Data'!$B$1:$AX$1,0),TRUE)</f>
        <v>195</v>
      </c>
      <c r="I247" s="18">
        <f>VLOOKUP($A247,'Published Hourly Data'!$B:$AX,MATCH(I$1,'Published Hourly Data'!$B$1:$AX$1,0),TRUE)</f>
        <v>0</v>
      </c>
      <c r="J247" s="18">
        <f>VLOOKUP($A247,'Published Hourly Data'!$B:$AX,MATCH(J$1,'Published Hourly Data'!$B$1:$AX$1,0),TRUE)</f>
        <v>0</v>
      </c>
      <c r="K247" s="18">
        <f>VLOOKUP($A247,'Published Hourly Data'!$B:$AX,MATCH(K$1,'Published Hourly Data'!$B$1:$AX$1,0),TRUE)</f>
        <v>533</v>
      </c>
      <c r="L247" s="18">
        <f>VLOOKUP($A247,'Published Hourly Data'!$B:$AX,MATCH(L$1,'Published Hourly Data'!$B$1:$AX$1,0),TRUE)</f>
        <v>0</v>
      </c>
      <c r="M247" s="18">
        <f>VLOOKUP($A247,'Published Hourly Data'!$B:$AX,MATCH(M$1,'Published Hourly Data'!$B$1:$AX$1,0),TRUE)</f>
        <v>130</v>
      </c>
      <c r="N247" s="18">
        <f>VLOOKUP($A247,'Published Hourly Data'!$B:$AX,MATCH(N$1,'Published Hourly Data'!$B$1:$AX$1,0),TRUE)</f>
        <v>39</v>
      </c>
      <c r="O247" s="18">
        <f>VLOOKUP($A247,'Published Hourly Data'!$B:$AX,MATCH(O$1,'Published Hourly Data'!$B$1:$AX$1,0),TRUE)</f>
        <v>0</v>
      </c>
      <c r="P247" s="18">
        <f>VLOOKUP($A247,'Published Hourly Data'!$B:$AX,MATCH(P$1,'Published Hourly Data'!$B$1:$AX$1,0),TRUE)</f>
        <v>-216</v>
      </c>
      <c r="Q247" s="18">
        <f>VLOOKUP($A247,'Published Hourly Data'!$B:$AX,MATCH(Q$1,'Published Hourly Data'!$B$1:$AX$1,0),TRUE)</f>
        <v>-97</v>
      </c>
      <c r="R247" s="18">
        <f>VLOOKUP($A247,'Published Hourly Data'!$B:$AX,MATCH(R$1,'Published Hourly Data'!$B$1:$AX$1,0),TRUE)</f>
        <v>176</v>
      </c>
      <c r="S247" s="18">
        <f>VLOOKUP($A247,'Published Hourly Data'!$B:$AX,MATCH(S$1,'Published Hourly Data'!$B$1:$AX$1,0),TRUE)</f>
        <v>-10</v>
      </c>
      <c r="T247" s="18">
        <f>VLOOKUP($A247,'Published Hourly Data'!$B:$AX,MATCH(T$1,'Published Hourly Data'!$B$1:$AX$1,0),TRUE)</f>
        <v>-1157</v>
      </c>
      <c r="U247" s="18">
        <f>VLOOKUP($A247,'Published Hourly Data'!$B:$AX,MATCH(U$1,'Published Hourly Data'!$B$1:$AX$1,0),TRUE)</f>
        <v>58</v>
      </c>
    </row>
    <row r="248" spans="1:21">
      <c r="A248" s="19">
        <f t="shared" si="4"/>
        <v>44793.541666666941</v>
      </c>
      <c r="B248" s="18">
        <f>VLOOKUP($A248,'Published Hourly Data'!$B:$AX,MATCH(B$1,'Published Hourly Data'!$B$1:$AX$1,0),TRUE)</f>
        <v>44793.25</v>
      </c>
      <c r="C248" s="18">
        <f>VLOOKUP($A248,'Published Hourly Data'!$B:$AX,MATCH(C$1,'Published Hourly Data'!$B$1:$AX$1,0),TRUE)</f>
        <v>2126</v>
      </c>
      <c r="D248" s="18">
        <f>VLOOKUP($A248,'Published Hourly Data'!$B:$AX,MATCH(D$1,'Published Hourly Data'!$B$1:$AX$1,0),TRUE)</f>
        <v>2153</v>
      </c>
      <c r="E248" s="18">
        <f>VLOOKUP($A248,'Published Hourly Data'!$B:$AX,MATCH(E$1,'Published Hourly Data'!$B$1:$AX$1,0),TRUE)</f>
        <v>962</v>
      </c>
      <c r="F248" s="18">
        <f>VLOOKUP($A248,'Published Hourly Data'!$B:$AX,MATCH(F$1,'Published Hourly Data'!$B$1:$AX$1,0),TRUE)</f>
        <v>-1191</v>
      </c>
      <c r="G248" s="18">
        <f>VLOOKUP($A248,'Published Hourly Data'!$B:$AX,MATCH(G$1,'Published Hourly Data'!$B$1:$AX$1,0),TRUE)</f>
        <v>0</v>
      </c>
      <c r="H248" s="18">
        <f>VLOOKUP($A248,'Published Hourly Data'!$B:$AX,MATCH(H$1,'Published Hourly Data'!$B$1:$AX$1,0),TRUE)</f>
        <v>195</v>
      </c>
      <c r="I248" s="18">
        <f>VLOOKUP($A248,'Published Hourly Data'!$B:$AX,MATCH(I$1,'Published Hourly Data'!$B$1:$AX$1,0),TRUE)</f>
        <v>0</v>
      </c>
      <c r="J248" s="18">
        <f>VLOOKUP($A248,'Published Hourly Data'!$B:$AX,MATCH(J$1,'Published Hourly Data'!$B$1:$AX$1,0),TRUE)</f>
        <v>0</v>
      </c>
      <c r="K248" s="18">
        <f>VLOOKUP($A248,'Published Hourly Data'!$B:$AX,MATCH(K$1,'Published Hourly Data'!$B$1:$AX$1,0),TRUE)</f>
        <v>528</v>
      </c>
      <c r="L248" s="18">
        <f>VLOOKUP($A248,'Published Hourly Data'!$B:$AX,MATCH(L$1,'Published Hourly Data'!$B$1:$AX$1,0),TRUE)</f>
        <v>0</v>
      </c>
      <c r="M248" s="18">
        <f>VLOOKUP($A248,'Published Hourly Data'!$B:$AX,MATCH(M$1,'Published Hourly Data'!$B$1:$AX$1,0),TRUE)</f>
        <v>199</v>
      </c>
      <c r="N248" s="18">
        <f>VLOOKUP($A248,'Published Hourly Data'!$B:$AX,MATCH(N$1,'Published Hourly Data'!$B$1:$AX$1,0),TRUE)</f>
        <v>40</v>
      </c>
      <c r="O248" s="18">
        <f>VLOOKUP($A248,'Published Hourly Data'!$B:$AX,MATCH(O$1,'Published Hourly Data'!$B$1:$AX$1,0),TRUE)</f>
        <v>0</v>
      </c>
      <c r="P248" s="18">
        <f>VLOOKUP($A248,'Published Hourly Data'!$B:$AX,MATCH(P$1,'Published Hourly Data'!$B$1:$AX$1,0),TRUE)</f>
        <v>-203</v>
      </c>
      <c r="Q248" s="18">
        <f>VLOOKUP($A248,'Published Hourly Data'!$B:$AX,MATCH(Q$1,'Published Hourly Data'!$B$1:$AX$1,0),TRUE)</f>
        <v>-95</v>
      </c>
      <c r="R248" s="18">
        <f>VLOOKUP($A248,'Published Hourly Data'!$B:$AX,MATCH(R$1,'Published Hourly Data'!$B$1:$AX$1,0),TRUE)</f>
        <v>200</v>
      </c>
      <c r="S248" s="18">
        <f>VLOOKUP($A248,'Published Hourly Data'!$B:$AX,MATCH(S$1,'Published Hourly Data'!$B$1:$AX$1,0),TRUE)</f>
        <v>-10</v>
      </c>
      <c r="T248" s="18">
        <f>VLOOKUP($A248,'Published Hourly Data'!$B:$AX,MATCH(T$1,'Published Hourly Data'!$B$1:$AX$1,0),TRUE)</f>
        <v>-1194</v>
      </c>
      <c r="U248" s="18">
        <f>VLOOKUP($A248,'Published Hourly Data'!$B:$AX,MATCH(U$1,'Published Hourly Data'!$B$1:$AX$1,0),TRUE)</f>
        <v>111</v>
      </c>
    </row>
    <row r="249" spans="1:21">
      <c r="A249" s="19">
        <f t="shared" si="4"/>
        <v>44793.583333333605</v>
      </c>
      <c r="B249" s="18">
        <f>VLOOKUP($A249,'Published Hourly Data'!$B:$AX,MATCH(B$1,'Published Hourly Data'!$B$1:$AX$1,0),TRUE)</f>
        <v>44793.291666666664</v>
      </c>
      <c r="C249" s="18">
        <f>VLOOKUP($A249,'Published Hourly Data'!$B:$AX,MATCH(C$1,'Published Hourly Data'!$B$1:$AX$1,0),TRUE)</f>
        <v>2165</v>
      </c>
      <c r="D249" s="18">
        <f>VLOOKUP($A249,'Published Hourly Data'!$B:$AX,MATCH(D$1,'Published Hourly Data'!$B$1:$AX$1,0),TRUE)</f>
        <v>2178</v>
      </c>
      <c r="E249" s="18">
        <f>VLOOKUP($A249,'Published Hourly Data'!$B:$AX,MATCH(E$1,'Published Hourly Data'!$B$1:$AX$1,0),TRUE)</f>
        <v>880</v>
      </c>
      <c r="F249" s="18">
        <f>VLOOKUP($A249,'Published Hourly Data'!$B:$AX,MATCH(F$1,'Published Hourly Data'!$B$1:$AX$1,0),TRUE)</f>
        <v>-1298</v>
      </c>
      <c r="G249" s="18">
        <f>VLOOKUP($A249,'Published Hourly Data'!$B:$AX,MATCH(G$1,'Published Hourly Data'!$B$1:$AX$1,0),TRUE)</f>
        <v>0</v>
      </c>
      <c r="H249" s="18">
        <f>VLOOKUP($A249,'Published Hourly Data'!$B:$AX,MATCH(H$1,'Published Hourly Data'!$B$1:$AX$1,0),TRUE)</f>
        <v>195</v>
      </c>
      <c r="I249" s="18">
        <f>VLOOKUP($A249,'Published Hourly Data'!$B:$AX,MATCH(I$1,'Published Hourly Data'!$B$1:$AX$1,0),TRUE)</f>
        <v>0</v>
      </c>
      <c r="J249" s="18">
        <f>VLOOKUP($A249,'Published Hourly Data'!$B:$AX,MATCH(J$1,'Published Hourly Data'!$B$1:$AX$1,0),TRUE)</f>
        <v>0</v>
      </c>
      <c r="K249" s="18">
        <f>VLOOKUP($A249,'Published Hourly Data'!$B:$AX,MATCH(K$1,'Published Hourly Data'!$B$1:$AX$1,0),TRUE)</f>
        <v>467</v>
      </c>
      <c r="L249" s="18">
        <f>VLOOKUP($A249,'Published Hourly Data'!$B:$AX,MATCH(L$1,'Published Hourly Data'!$B$1:$AX$1,0),TRUE)</f>
        <v>17</v>
      </c>
      <c r="M249" s="18">
        <f>VLOOKUP($A249,'Published Hourly Data'!$B:$AX,MATCH(M$1,'Published Hourly Data'!$B$1:$AX$1,0),TRUE)</f>
        <v>163</v>
      </c>
      <c r="N249" s="18">
        <f>VLOOKUP($A249,'Published Hourly Data'!$B:$AX,MATCH(N$1,'Published Hourly Data'!$B$1:$AX$1,0),TRUE)</f>
        <v>38</v>
      </c>
      <c r="O249" s="18">
        <f>VLOOKUP($A249,'Published Hourly Data'!$B:$AX,MATCH(O$1,'Published Hourly Data'!$B$1:$AX$1,0),TRUE)</f>
        <v>0</v>
      </c>
      <c r="P249" s="18">
        <f>VLOOKUP($A249,'Published Hourly Data'!$B:$AX,MATCH(P$1,'Published Hourly Data'!$B$1:$AX$1,0),TRUE)</f>
        <v>-217</v>
      </c>
      <c r="Q249" s="18">
        <f>VLOOKUP($A249,'Published Hourly Data'!$B:$AX,MATCH(Q$1,'Published Hourly Data'!$B$1:$AX$1,0),TRUE)</f>
        <v>-108</v>
      </c>
      <c r="R249" s="18">
        <f>VLOOKUP($A249,'Published Hourly Data'!$B:$AX,MATCH(R$1,'Published Hourly Data'!$B$1:$AX$1,0),TRUE)</f>
        <v>162</v>
      </c>
      <c r="S249" s="18">
        <f>VLOOKUP($A249,'Published Hourly Data'!$B:$AX,MATCH(S$1,'Published Hourly Data'!$B$1:$AX$1,0),TRUE)</f>
        <v>-11</v>
      </c>
      <c r="T249" s="18">
        <f>VLOOKUP($A249,'Published Hourly Data'!$B:$AX,MATCH(T$1,'Published Hourly Data'!$B$1:$AX$1,0),TRUE)</f>
        <v>-1174</v>
      </c>
      <c r="U249" s="18">
        <f>VLOOKUP($A249,'Published Hourly Data'!$B:$AX,MATCH(U$1,'Published Hourly Data'!$B$1:$AX$1,0),TRUE)</f>
        <v>50</v>
      </c>
    </row>
    <row r="250" spans="1:21">
      <c r="A250" s="19">
        <f t="shared" si="4"/>
        <v>44793.625000000269</v>
      </c>
      <c r="B250" s="18">
        <f>VLOOKUP($A250,'Published Hourly Data'!$B:$AX,MATCH(B$1,'Published Hourly Data'!$B$1:$AX$1,0),TRUE)</f>
        <v>44793.333333333336</v>
      </c>
      <c r="C250" s="18">
        <f>VLOOKUP($A250,'Published Hourly Data'!$B:$AX,MATCH(C$1,'Published Hourly Data'!$B$1:$AX$1,0),TRUE)</f>
        <v>2277</v>
      </c>
      <c r="D250" s="18">
        <f>VLOOKUP($A250,'Published Hourly Data'!$B:$AX,MATCH(D$1,'Published Hourly Data'!$B$1:$AX$1,0),TRUE)</f>
        <v>2281</v>
      </c>
      <c r="E250" s="18">
        <f>VLOOKUP($A250,'Published Hourly Data'!$B:$AX,MATCH(E$1,'Published Hourly Data'!$B$1:$AX$1,0),TRUE)</f>
        <v>904</v>
      </c>
      <c r="F250" s="18">
        <f>VLOOKUP($A250,'Published Hourly Data'!$B:$AX,MATCH(F$1,'Published Hourly Data'!$B$1:$AX$1,0),TRUE)</f>
        <v>-1377</v>
      </c>
      <c r="G250" s="18">
        <f>VLOOKUP($A250,'Published Hourly Data'!$B:$AX,MATCH(G$1,'Published Hourly Data'!$B$1:$AX$1,0),TRUE)</f>
        <v>0</v>
      </c>
      <c r="H250" s="18">
        <f>VLOOKUP($A250,'Published Hourly Data'!$B:$AX,MATCH(H$1,'Published Hourly Data'!$B$1:$AX$1,0),TRUE)</f>
        <v>194</v>
      </c>
      <c r="I250" s="18">
        <f>VLOOKUP($A250,'Published Hourly Data'!$B:$AX,MATCH(I$1,'Published Hourly Data'!$B$1:$AX$1,0),TRUE)</f>
        <v>0</v>
      </c>
      <c r="J250" s="18">
        <f>VLOOKUP($A250,'Published Hourly Data'!$B:$AX,MATCH(J$1,'Published Hourly Data'!$B$1:$AX$1,0),TRUE)</f>
        <v>0</v>
      </c>
      <c r="K250" s="18">
        <f>VLOOKUP($A250,'Published Hourly Data'!$B:$AX,MATCH(K$1,'Published Hourly Data'!$B$1:$AX$1,0),TRUE)</f>
        <v>457</v>
      </c>
      <c r="L250" s="18">
        <f>VLOOKUP($A250,'Published Hourly Data'!$B:$AX,MATCH(L$1,'Published Hourly Data'!$B$1:$AX$1,0),TRUE)</f>
        <v>99</v>
      </c>
      <c r="M250" s="18">
        <f>VLOOKUP($A250,'Published Hourly Data'!$B:$AX,MATCH(M$1,'Published Hourly Data'!$B$1:$AX$1,0),TRUE)</f>
        <v>117</v>
      </c>
      <c r="N250" s="18">
        <f>VLOOKUP($A250,'Published Hourly Data'!$B:$AX,MATCH(N$1,'Published Hourly Data'!$B$1:$AX$1,0),TRUE)</f>
        <v>37</v>
      </c>
      <c r="O250" s="18">
        <f>VLOOKUP($A250,'Published Hourly Data'!$B:$AX,MATCH(O$1,'Published Hourly Data'!$B$1:$AX$1,0),TRUE)</f>
        <v>0</v>
      </c>
      <c r="P250" s="18">
        <f>VLOOKUP($A250,'Published Hourly Data'!$B:$AX,MATCH(P$1,'Published Hourly Data'!$B$1:$AX$1,0),TRUE)</f>
        <v>-182</v>
      </c>
      <c r="Q250" s="18">
        <f>VLOOKUP($A250,'Published Hourly Data'!$B:$AX,MATCH(Q$1,'Published Hourly Data'!$B$1:$AX$1,0),TRUE)</f>
        <v>-95</v>
      </c>
      <c r="R250" s="18">
        <f>VLOOKUP($A250,'Published Hourly Data'!$B:$AX,MATCH(R$1,'Published Hourly Data'!$B$1:$AX$1,0),TRUE)</f>
        <v>112</v>
      </c>
      <c r="S250" s="18">
        <f>VLOOKUP($A250,'Published Hourly Data'!$B:$AX,MATCH(S$1,'Published Hourly Data'!$B$1:$AX$1,0),TRUE)</f>
        <v>-12</v>
      </c>
      <c r="T250" s="18">
        <f>VLOOKUP($A250,'Published Hourly Data'!$B:$AX,MATCH(T$1,'Published Hourly Data'!$B$1:$AX$1,0),TRUE)</f>
        <v>-1297</v>
      </c>
      <c r="U250" s="18">
        <f>VLOOKUP($A250,'Published Hourly Data'!$B:$AX,MATCH(U$1,'Published Hourly Data'!$B$1:$AX$1,0),TRUE)</f>
        <v>97</v>
      </c>
    </row>
    <row r="251" spans="1:21">
      <c r="A251" s="19">
        <f t="shared" si="4"/>
        <v>44793.666666666933</v>
      </c>
      <c r="B251" s="18">
        <f>VLOOKUP($A251,'Published Hourly Data'!$B:$AX,MATCH(B$1,'Published Hourly Data'!$B$1:$AX$1,0),TRUE)</f>
        <v>44793.375</v>
      </c>
      <c r="C251" s="18">
        <f>VLOOKUP($A251,'Published Hourly Data'!$B:$AX,MATCH(C$1,'Published Hourly Data'!$B$1:$AX$1,0),TRUE)</f>
        <v>2402</v>
      </c>
      <c r="D251" s="18">
        <f>VLOOKUP($A251,'Published Hourly Data'!$B:$AX,MATCH(D$1,'Published Hourly Data'!$B$1:$AX$1,0),TRUE)</f>
        <v>2417</v>
      </c>
      <c r="E251" s="18">
        <f>VLOOKUP($A251,'Published Hourly Data'!$B:$AX,MATCH(E$1,'Published Hourly Data'!$B$1:$AX$1,0),TRUE)</f>
        <v>1024</v>
      </c>
      <c r="F251" s="18">
        <f>VLOOKUP($A251,'Published Hourly Data'!$B:$AX,MATCH(F$1,'Published Hourly Data'!$B$1:$AX$1,0),TRUE)</f>
        <v>-1393</v>
      </c>
      <c r="G251" s="18">
        <f>VLOOKUP($A251,'Published Hourly Data'!$B:$AX,MATCH(G$1,'Published Hourly Data'!$B$1:$AX$1,0),TRUE)</f>
        <v>0</v>
      </c>
      <c r="H251" s="18">
        <f>VLOOKUP($A251,'Published Hourly Data'!$B:$AX,MATCH(H$1,'Published Hourly Data'!$B$1:$AX$1,0),TRUE)</f>
        <v>193</v>
      </c>
      <c r="I251" s="18">
        <f>VLOOKUP($A251,'Published Hourly Data'!$B:$AX,MATCH(I$1,'Published Hourly Data'!$B$1:$AX$1,0),TRUE)</f>
        <v>0</v>
      </c>
      <c r="J251" s="18">
        <f>VLOOKUP($A251,'Published Hourly Data'!$B:$AX,MATCH(J$1,'Published Hourly Data'!$B$1:$AX$1,0),TRUE)</f>
        <v>0</v>
      </c>
      <c r="K251" s="18">
        <f>VLOOKUP($A251,'Published Hourly Data'!$B:$AX,MATCH(K$1,'Published Hourly Data'!$B$1:$AX$1,0),TRUE)</f>
        <v>475</v>
      </c>
      <c r="L251" s="18">
        <f>VLOOKUP($A251,'Published Hourly Data'!$B:$AX,MATCH(L$1,'Published Hourly Data'!$B$1:$AX$1,0),TRUE)</f>
        <v>185</v>
      </c>
      <c r="M251" s="18">
        <f>VLOOKUP($A251,'Published Hourly Data'!$B:$AX,MATCH(M$1,'Published Hourly Data'!$B$1:$AX$1,0),TRUE)</f>
        <v>132</v>
      </c>
      <c r="N251" s="18">
        <f>VLOOKUP($A251,'Published Hourly Data'!$B:$AX,MATCH(N$1,'Published Hourly Data'!$B$1:$AX$1,0),TRUE)</f>
        <v>39</v>
      </c>
      <c r="O251" s="18">
        <f>VLOOKUP($A251,'Published Hourly Data'!$B:$AX,MATCH(O$1,'Published Hourly Data'!$B$1:$AX$1,0),TRUE)</f>
        <v>0</v>
      </c>
      <c r="P251" s="18">
        <f>VLOOKUP($A251,'Published Hourly Data'!$B:$AX,MATCH(P$1,'Published Hourly Data'!$B$1:$AX$1,0),TRUE)</f>
        <v>-163</v>
      </c>
      <c r="Q251" s="18">
        <f>VLOOKUP($A251,'Published Hourly Data'!$B:$AX,MATCH(Q$1,'Published Hourly Data'!$B$1:$AX$1,0),TRUE)</f>
        <v>-81</v>
      </c>
      <c r="R251" s="18">
        <f>VLOOKUP($A251,'Published Hourly Data'!$B:$AX,MATCH(R$1,'Published Hourly Data'!$B$1:$AX$1,0),TRUE)</f>
        <v>55</v>
      </c>
      <c r="S251" s="18">
        <f>VLOOKUP($A251,'Published Hourly Data'!$B:$AX,MATCH(S$1,'Published Hourly Data'!$B$1:$AX$1,0),TRUE)</f>
        <v>-12</v>
      </c>
      <c r="T251" s="18">
        <f>VLOOKUP($A251,'Published Hourly Data'!$B:$AX,MATCH(T$1,'Published Hourly Data'!$B$1:$AX$1,0),TRUE)</f>
        <v>-1335</v>
      </c>
      <c r="U251" s="18">
        <f>VLOOKUP($A251,'Published Hourly Data'!$B:$AX,MATCH(U$1,'Published Hourly Data'!$B$1:$AX$1,0),TRUE)</f>
        <v>143</v>
      </c>
    </row>
    <row r="252" spans="1:21">
      <c r="A252" s="19">
        <f t="shared" si="4"/>
        <v>44793.708333333598</v>
      </c>
      <c r="B252" s="18">
        <f>VLOOKUP($A252,'Published Hourly Data'!$B:$AX,MATCH(B$1,'Published Hourly Data'!$B$1:$AX$1,0),TRUE)</f>
        <v>44793.416666666664</v>
      </c>
      <c r="C252" s="18">
        <f>VLOOKUP($A252,'Published Hourly Data'!$B:$AX,MATCH(C$1,'Published Hourly Data'!$B$1:$AX$1,0),TRUE)</f>
        <v>2551</v>
      </c>
      <c r="D252" s="18">
        <f>VLOOKUP($A252,'Published Hourly Data'!$B:$AX,MATCH(D$1,'Published Hourly Data'!$B$1:$AX$1,0),TRUE)</f>
        <v>2554</v>
      </c>
      <c r="E252" s="18">
        <f>VLOOKUP($A252,'Published Hourly Data'!$B:$AX,MATCH(E$1,'Published Hourly Data'!$B$1:$AX$1,0),TRUE)</f>
        <v>1058</v>
      </c>
      <c r="F252" s="18">
        <f>VLOOKUP($A252,'Published Hourly Data'!$B:$AX,MATCH(F$1,'Published Hourly Data'!$B$1:$AX$1,0),TRUE)</f>
        <v>-1496</v>
      </c>
      <c r="G252" s="18">
        <f>VLOOKUP($A252,'Published Hourly Data'!$B:$AX,MATCH(G$1,'Published Hourly Data'!$B$1:$AX$1,0),TRUE)</f>
        <v>0</v>
      </c>
      <c r="H252" s="18">
        <f>VLOOKUP($A252,'Published Hourly Data'!$B:$AX,MATCH(H$1,'Published Hourly Data'!$B$1:$AX$1,0),TRUE)</f>
        <v>193</v>
      </c>
      <c r="I252" s="18">
        <f>VLOOKUP($A252,'Published Hourly Data'!$B:$AX,MATCH(I$1,'Published Hourly Data'!$B$1:$AX$1,0),TRUE)</f>
        <v>0</v>
      </c>
      <c r="J252" s="18">
        <f>VLOOKUP($A252,'Published Hourly Data'!$B:$AX,MATCH(J$1,'Published Hourly Data'!$B$1:$AX$1,0),TRUE)</f>
        <v>0</v>
      </c>
      <c r="K252" s="18">
        <f>VLOOKUP($A252,'Published Hourly Data'!$B:$AX,MATCH(K$1,'Published Hourly Data'!$B$1:$AX$1,0),TRUE)</f>
        <v>474</v>
      </c>
      <c r="L252" s="18">
        <f>VLOOKUP($A252,'Published Hourly Data'!$B:$AX,MATCH(L$1,'Published Hourly Data'!$B$1:$AX$1,0),TRUE)</f>
        <v>216</v>
      </c>
      <c r="M252" s="18">
        <f>VLOOKUP($A252,'Published Hourly Data'!$B:$AX,MATCH(M$1,'Published Hourly Data'!$B$1:$AX$1,0),TRUE)</f>
        <v>137</v>
      </c>
      <c r="N252" s="18">
        <f>VLOOKUP($A252,'Published Hourly Data'!$B:$AX,MATCH(N$1,'Published Hourly Data'!$B$1:$AX$1,0),TRUE)</f>
        <v>38</v>
      </c>
      <c r="O252" s="18">
        <f>VLOOKUP($A252,'Published Hourly Data'!$B:$AX,MATCH(O$1,'Published Hourly Data'!$B$1:$AX$1,0),TRUE)</f>
        <v>0</v>
      </c>
      <c r="P252" s="18">
        <f>VLOOKUP($A252,'Published Hourly Data'!$B:$AX,MATCH(P$1,'Published Hourly Data'!$B$1:$AX$1,0),TRUE)</f>
        <v>-153</v>
      </c>
      <c r="Q252" s="18">
        <f>VLOOKUP($A252,'Published Hourly Data'!$B:$AX,MATCH(Q$1,'Published Hourly Data'!$B$1:$AX$1,0),TRUE)</f>
        <v>-64</v>
      </c>
      <c r="R252" s="18">
        <f>VLOOKUP($A252,'Published Hourly Data'!$B:$AX,MATCH(R$1,'Published Hourly Data'!$B$1:$AX$1,0),TRUE)</f>
        <v>17</v>
      </c>
      <c r="S252" s="18">
        <f>VLOOKUP($A252,'Published Hourly Data'!$B:$AX,MATCH(S$1,'Published Hourly Data'!$B$1:$AX$1,0),TRUE)</f>
        <v>-12</v>
      </c>
      <c r="T252" s="18">
        <f>VLOOKUP($A252,'Published Hourly Data'!$B:$AX,MATCH(T$1,'Published Hourly Data'!$B$1:$AX$1,0),TRUE)</f>
        <v>-1480</v>
      </c>
      <c r="U252" s="18">
        <f>VLOOKUP($A252,'Published Hourly Data'!$B:$AX,MATCH(U$1,'Published Hourly Data'!$B$1:$AX$1,0),TRUE)</f>
        <v>196</v>
      </c>
    </row>
    <row r="253" spans="1:21">
      <c r="A253" s="19">
        <f t="shared" si="4"/>
        <v>44793.750000000262</v>
      </c>
      <c r="B253" s="18">
        <f>VLOOKUP($A253,'Published Hourly Data'!$B:$AX,MATCH(B$1,'Published Hourly Data'!$B$1:$AX$1,0),TRUE)</f>
        <v>44793.458333333336</v>
      </c>
      <c r="C253" s="18">
        <f>VLOOKUP($A253,'Published Hourly Data'!$B:$AX,MATCH(C$1,'Published Hourly Data'!$B$1:$AX$1,0),TRUE)</f>
        <v>2692</v>
      </c>
      <c r="D253" s="18">
        <f>VLOOKUP($A253,'Published Hourly Data'!$B:$AX,MATCH(D$1,'Published Hourly Data'!$B$1:$AX$1,0),TRUE)</f>
        <v>2703</v>
      </c>
      <c r="E253" s="18">
        <f>VLOOKUP($A253,'Published Hourly Data'!$B:$AX,MATCH(E$1,'Published Hourly Data'!$B$1:$AX$1,0),TRUE)</f>
        <v>1133</v>
      </c>
      <c r="F253" s="18">
        <f>VLOOKUP($A253,'Published Hourly Data'!$B:$AX,MATCH(F$1,'Published Hourly Data'!$B$1:$AX$1,0),TRUE)</f>
        <v>-1570</v>
      </c>
      <c r="G253" s="18">
        <f>VLOOKUP($A253,'Published Hourly Data'!$B:$AX,MATCH(G$1,'Published Hourly Data'!$B$1:$AX$1,0),TRUE)</f>
        <v>0</v>
      </c>
      <c r="H253" s="18">
        <f>VLOOKUP($A253,'Published Hourly Data'!$B:$AX,MATCH(H$1,'Published Hourly Data'!$B$1:$AX$1,0),TRUE)</f>
        <v>286</v>
      </c>
      <c r="I253" s="18">
        <f>VLOOKUP($A253,'Published Hourly Data'!$B:$AX,MATCH(I$1,'Published Hourly Data'!$B$1:$AX$1,0),TRUE)</f>
        <v>0</v>
      </c>
      <c r="J253" s="18">
        <f>VLOOKUP($A253,'Published Hourly Data'!$B:$AX,MATCH(J$1,'Published Hourly Data'!$B$1:$AX$1,0),TRUE)</f>
        <v>0</v>
      </c>
      <c r="K253" s="18">
        <f>VLOOKUP($A253,'Published Hourly Data'!$B:$AX,MATCH(K$1,'Published Hourly Data'!$B$1:$AX$1,0),TRUE)</f>
        <v>494</v>
      </c>
      <c r="L253" s="18">
        <f>VLOOKUP($A253,'Published Hourly Data'!$B:$AX,MATCH(L$1,'Published Hourly Data'!$B$1:$AX$1,0),TRUE)</f>
        <v>213</v>
      </c>
      <c r="M253" s="18">
        <f>VLOOKUP($A253,'Published Hourly Data'!$B:$AX,MATCH(M$1,'Published Hourly Data'!$B$1:$AX$1,0),TRUE)</f>
        <v>103</v>
      </c>
      <c r="N253" s="18">
        <f>VLOOKUP($A253,'Published Hourly Data'!$B:$AX,MATCH(N$1,'Published Hourly Data'!$B$1:$AX$1,0),TRUE)</f>
        <v>37</v>
      </c>
      <c r="O253" s="18">
        <f>VLOOKUP($A253,'Published Hourly Data'!$B:$AX,MATCH(O$1,'Published Hourly Data'!$B$1:$AX$1,0),TRUE)</f>
        <v>0</v>
      </c>
      <c r="P253" s="18">
        <f>VLOOKUP($A253,'Published Hourly Data'!$B:$AX,MATCH(P$1,'Published Hourly Data'!$B$1:$AX$1,0),TRUE)</f>
        <v>-150</v>
      </c>
      <c r="Q253" s="18">
        <f>VLOOKUP($A253,'Published Hourly Data'!$B:$AX,MATCH(Q$1,'Published Hourly Data'!$B$1:$AX$1,0),TRUE)</f>
        <v>-60</v>
      </c>
      <c r="R253" s="18">
        <f>VLOOKUP($A253,'Published Hourly Data'!$B:$AX,MATCH(R$1,'Published Hourly Data'!$B$1:$AX$1,0),TRUE)</f>
        <v>-7</v>
      </c>
      <c r="S253" s="18">
        <f>VLOOKUP($A253,'Published Hourly Data'!$B:$AX,MATCH(S$1,'Published Hourly Data'!$B$1:$AX$1,0),TRUE)</f>
        <v>-13</v>
      </c>
      <c r="T253" s="18">
        <f>VLOOKUP($A253,'Published Hourly Data'!$B:$AX,MATCH(T$1,'Published Hourly Data'!$B$1:$AX$1,0),TRUE)</f>
        <v>-1571</v>
      </c>
      <c r="U253" s="18">
        <f>VLOOKUP($A253,'Published Hourly Data'!$B:$AX,MATCH(U$1,'Published Hourly Data'!$B$1:$AX$1,0),TRUE)</f>
        <v>231</v>
      </c>
    </row>
    <row r="254" spans="1:21">
      <c r="A254" s="19">
        <f t="shared" si="4"/>
        <v>44793.791666666926</v>
      </c>
      <c r="B254" s="18">
        <f>VLOOKUP($A254,'Published Hourly Data'!$B:$AX,MATCH(B$1,'Published Hourly Data'!$B$1:$AX$1,0),TRUE)</f>
        <v>44793.5</v>
      </c>
      <c r="C254" s="18">
        <f>VLOOKUP($A254,'Published Hourly Data'!$B:$AX,MATCH(C$1,'Published Hourly Data'!$B$1:$AX$1,0),TRUE)</f>
        <v>2825</v>
      </c>
      <c r="D254" s="18">
        <f>VLOOKUP($A254,'Published Hourly Data'!$B:$AX,MATCH(D$1,'Published Hourly Data'!$B$1:$AX$1,0),TRUE)</f>
        <v>2858</v>
      </c>
      <c r="E254" s="18">
        <f>VLOOKUP($A254,'Published Hourly Data'!$B:$AX,MATCH(E$1,'Published Hourly Data'!$B$1:$AX$1,0),TRUE)</f>
        <v>1299</v>
      </c>
      <c r="F254" s="18">
        <f>VLOOKUP($A254,'Published Hourly Data'!$B:$AX,MATCH(F$1,'Published Hourly Data'!$B$1:$AX$1,0),TRUE)</f>
        <v>-1559</v>
      </c>
      <c r="G254" s="18">
        <f>VLOOKUP($A254,'Published Hourly Data'!$B:$AX,MATCH(G$1,'Published Hourly Data'!$B$1:$AX$1,0),TRUE)</f>
        <v>0</v>
      </c>
      <c r="H254" s="18">
        <f>VLOOKUP($A254,'Published Hourly Data'!$B:$AX,MATCH(H$1,'Published Hourly Data'!$B$1:$AX$1,0),TRUE)</f>
        <v>354</v>
      </c>
      <c r="I254" s="18">
        <f>VLOOKUP($A254,'Published Hourly Data'!$B:$AX,MATCH(I$1,'Published Hourly Data'!$B$1:$AX$1,0),TRUE)</f>
        <v>0</v>
      </c>
      <c r="J254" s="18">
        <f>VLOOKUP($A254,'Published Hourly Data'!$B:$AX,MATCH(J$1,'Published Hourly Data'!$B$1:$AX$1,0),TRUE)</f>
        <v>0</v>
      </c>
      <c r="K254" s="18">
        <f>VLOOKUP($A254,'Published Hourly Data'!$B:$AX,MATCH(K$1,'Published Hourly Data'!$B$1:$AX$1,0),TRUE)</f>
        <v>597</v>
      </c>
      <c r="L254" s="18">
        <f>VLOOKUP($A254,'Published Hourly Data'!$B:$AX,MATCH(L$1,'Published Hourly Data'!$B$1:$AX$1,0),TRUE)</f>
        <v>216</v>
      </c>
      <c r="M254" s="18">
        <f>VLOOKUP($A254,'Published Hourly Data'!$B:$AX,MATCH(M$1,'Published Hourly Data'!$B$1:$AX$1,0),TRUE)</f>
        <v>94</v>
      </c>
      <c r="N254" s="18">
        <f>VLOOKUP($A254,'Published Hourly Data'!$B:$AX,MATCH(N$1,'Published Hourly Data'!$B$1:$AX$1,0),TRUE)</f>
        <v>38</v>
      </c>
      <c r="O254" s="18">
        <f>VLOOKUP($A254,'Published Hourly Data'!$B:$AX,MATCH(O$1,'Published Hourly Data'!$B$1:$AX$1,0),TRUE)</f>
        <v>0</v>
      </c>
      <c r="P254" s="18">
        <f>VLOOKUP($A254,'Published Hourly Data'!$B:$AX,MATCH(P$1,'Published Hourly Data'!$B$1:$AX$1,0),TRUE)</f>
        <v>-120</v>
      </c>
      <c r="Q254" s="18">
        <f>VLOOKUP($A254,'Published Hourly Data'!$B:$AX,MATCH(Q$1,'Published Hourly Data'!$B$1:$AX$1,0),TRUE)</f>
        <v>-39</v>
      </c>
      <c r="R254" s="18">
        <f>VLOOKUP($A254,'Published Hourly Data'!$B:$AX,MATCH(R$1,'Published Hourly Data'!$B$1:$AX$1,0),TRUE)</f>
        <v>-14</v>
      </c>
      <c r="S254" s="18">
        <f>VLOOKUP($A254,'Published Hourly Data'!$B:$AX,MATCH(S$1,'Published Hourly Data'!$B$1:$AX$1,0),TRUE)</f>
        <v>-13</v>
      </c>
      <c r="T254" s="18">
        <f>VLOOKUP($A254,'Published Hourly Data'!$B:$AX,MATCH(T$1,'Published Hourly Data'!$B$1:$AX$1,0),TRUE)</f>
        <v>-1759</v>
      </c>
      <c r="U254" s="18">
        <f>VLOOKUP($A254,'Published Hourly Data'!$B:$AX,MATCH(U$1,'Published Hourly Data'!$B$1:$AX$1,0),TRUE)</f>
        <v>386</v>
      </c>
    </row>
    <row r="255" spans="1:21">
      <c r="A255" s="19">
        <f t="shared" si="4"/>
        <v>44793.83333333359</v>
      </c>
      <c r="B255" s="18">
        <f>VLOOKUP($A255,'Published Hourly Data'!$B:$AX,MATCH(B$1,'Published Hourly Data'!$B$1:$AX$1,0),TRUE)</f>
        <v>44793.541666666664</v>
      </c>
      <c r="C255" s="18">
        <f>VLOOKUP($A255,'Published Hourly Data'!$B:$AX,MATCH(C$1,'Published Hourly Data'!$B$1:$AX$1,0),TRUE)</f>
        <v>2937</v>
      </c>
      <c r="D255" s="18">
        <f>VLOOKUP($A255,'Published Hourly Data'!$B:$AX,MATCH(D$1,'Published Hourly Data'!$B$1:$AX$1,0),TRUE)</f>
        <v>3001</v>
      </c>
      <c r="E255" s="18">
        <f>VLOOKUP($A255,'Published Hourly Data'!$B:$AX,MATCH(E$1,'Published Hourly Data'!$B$1:$AX$1,0),TRUE)</f>
        <v>1426</v>
      </c>
      <c r="F255" s="18">
        <f>VLOOKUP($A255,'Published Hourly Data'!$B:$AX,MATCH(F$1,'Published Hourly Data'!$B$1:$AX$1,0),TRUE)</f>
        <v>-1575</v>
      </c>
      <c r="G255" s="18">
        <f>VLOOKUP($A255,'Published Hourly Data'!$B:$AX,MATCH(G$1,'Published Hourly Data'!$B$1:$AX$1,0),TRUE)</f>
        <v>0</v>
      </c>
      <c r="H255" s="18">
        <f>VLOOKUP($A255,'Published Hourly Data'!$B:$AX,MATCH(H$1,'Published Hourly Data'!$B$1:$AX$1,0),TRUE)</f>
        <v>405</v>
      </c>
      <c r="I255" s="18">
        <f>VLOOKUP($A255,'Published Hourly Data'!$B:$AX,MATCH(I$1,'Published Hourly Data'!$B$1:$AX$1,0),TRUE)</f>
        <v>0</v>
      </c>
      <c r="J255" s="18">
        <f>VLOOKUP($A255,'Published Hourly Data'!$B:$AX,MATCH(J$1,'Published Hourly Data'!$B$1:$AX$1,0),TRUE)</f>
        <v>0</v>
      </c>
      <c r="K255" s="18">
        <f>VLOOKUP($A255,'Published Hourly Data'!$B:$AX,MATCH(K$1,'Published Hourly Data'!$B$1:$AX$1,0),TRUE)</f>
        <v>705</v>
      </c>
      <c r="L255" s="18">
        <f>VLOOKUP($A255,'Published Hourly Data'!$B:$AX,MATCH(L$1,'Published Hourly Data'!$B$1:$AX$1,0),TRUE)</f>
        <v>214</v>
      </c>
      <c r="M255" s="18">
        <f>VLOOKUP($A255,'Published Hourly Data'!$B:$AX,MATCH(M$1,'Published Hourly Data'!$B$1:$AX$1,0),TRUE)</f>
        <v>66</v>
      </c>
      <c r="N255" s="18">
        <f>VLOOKUP($A255,'Published Hourly Data'!$B:$AX,MATCH(N$1,'Published Hourly Data'!$B$1:$AX$1,0),TRUE)</f>
        <v>36</v>
      </c>
      <c r="O255" s="18">
        <f>VLOOKUP($A255,'Published Hourly Data'!$B:$AX,MATCH(O$1,'Published Hourly Data'!$B$1:$AX$1,0),TRUE)</f>
        <v>0</v>
      </c>
      <c r="P255" s="18">
        <f>VLOOKUP($A255,'Published Hourly Data'!$B:$AX,MATCH(P$1,'Published Hourly Data'!$B$1:$AX$1,0),TRUE)</f>
        <v>-107</v>
      </c>
      <c r="Q255" s="18">
        <f>VLOOKUP($A255,'Published Hourly Data'!$B:$AX,MATCH(Q$1,'Published Hourly Data'!$B$1:$AX$1,0),TRUE)</f>
        <v>-31</v>
      </c>
      <c r="R255" s="18">
        <f>VLOOKUP($A255,'Published Hourly Data'!$B:$AX,MATCH(R$1,'Published Hourly Data'!$B$1:$AX$1,0),TRUE)</f>
        <v>-13</v>
      </c>
      <c r="S255" s="18">
        <f>VLOOKUP($A255,'Published Hourly Data'!$B:$AX,MATCH(S$1,'Published Hourly Data'!$B$1:$AX$1,0),TRUE)</f>
        <v>-13</v>
      </c>
      <c r="T255" s="18">
        <f>VLOOKUP($A255,'Published Hourly Data'!$B:$AX,MATCH(T$1,'Published Hourly Data'!$B$1:$AX$1,0),TRUE)</f>
        <v>-1845</v>
      </c>
      <c r="U255" s="18">
        <f>VLOOKUP($A255,'Published Hourly Data'!$B:$AX,MATCH(U$1,'Published Hourly Data'!$B$1:$AX$1,0),TRUE)</f>
        <v>434</v>
      </c>
    </row>
    <row r="256" spans="1:21">
      <c r="A256" s="19">
        <f t="shared" si="4"/>
        <v>44793.875000000255</v>
      </c>
      <c r="B256" s="18">
        <f>VLOOKUP($A256,'Published Hourly Data'!$B:$AX,MATCH(B$1,'Published Hourly Data'!$B$1:$AX$1,0),TRUE)</f>
        <v>44793.583333333336</v>
      </c>
      <c r="C256" s="18">
        <f>VLOOKUP($A256,'Published Hourly Data'!$B:$AX,MATCH(C$1,'Published Hourly Data'!$B$1:$AX$1,0),TRUE)</f>
        <v>3020</v>
      </c>
      <c r="D256" s="18">
        <f>VLOOKUP($A256,'Published Hourly Data'!$B:$AX,MATCH(D$1,'Published Hourly Data'!$B$1:$AX$1,0),TRUE)</f>
        <v>3143</v>
      </c>
      <c r="E256" s="18">
        <f>VLOOKUP($A256,'Published Hourly Data'!$B:$AX,MATCH(E$1,'Published Hourly Data'!$B$1:$AX$1,0),TRUE)</f>
        <v>1577</v>
      </c>
      <c r="F256" s="18">
        <f>VLOOKUP($A256,'Published Hourly Data'!$B:$AX,MATCH(F$1,'Published Hourly Data'!$B$1:$AX$1,0),TRUE)</f>
        <v>-1566</v>
      </c>
      <c r="G256" s="18">
        <f>VLOOKUP($A256,'Published Hourly Data'!$B:$AX,MATCH(G$1,'Published Hourly Data'!$B$1:$AX$1,0),TRUE)</f>
        <v>0</v>
      </c>
      <c r="H256" s="18">
        <f>VLOOKUP($A256,'Published Hourly Data'!$B:$AX,MATCH(H$1,'Published Hourly Data'!$B$1:$AX$1,0),TRUE)</f>
        <v>505</v>
      </c>
      <c r="I256" s="18">
        <f>VLOOKUP($A256,'Published Hourly Data'!$B:$AX,MATCH(I$1,'Published Hourly Data'!$B$1:$AX$1,0),TRUE)</f>
        <v>0</v>
      </c>
      <c r="J256" s="18">
        <f>VLOOKUP($A256,'Published Hourly Data'!$B:$AX,MATCH(J$1,'Published Hourly Data'!$B$1:$AX$1,0),TRUE)</f>
        <v>0</v>
      </c>
      <c r="K256" s="18">
        <f>VLOOKUP($A256,'Published Hourly Data'!$B:$AX,MATCH(K$1,'Published Hourly Data'!$B$1:$AX$1,0),TRUE)</f>
        <v>785</v>
      </c>
      <c r="L256" s="18">
        <f>VLOOKUP($A256,'Published Hourly Data'!$B:$AX,MATCH(L$1,'Published Hourly Data'!$B$1:$AX$1,0),TRUE)</f>
        <v>231</v>
      </c>
      <c r="M256" s="18">
        <f>VLOOKUP($A256,'Published Hourly Data'!$B:$AX,MATCH(M$1,'Published Hourly Data'!$B$1:$AX$1,0),TRUE)</f>
        <v>18</v>
      </c>
      <c r="N256" s="18">
        <f>VLOOKUP($A256,'Published Hourly Data'!$B:$AX,MATCH(N$1,'Published Hourly Data'!$B$1:$AX$1,0),TRUE)</f>
        <v>38</v>
      </c>
      <c r="O256" s="18">
        <f>VLOOKUP($A256,'Published Hourly Data'!$B:$AX,MATCH(O$1,'Published Hourly Data'!$B$1:$AX$1,0),TRUE)</f>
        <v>0</v>
      </c>
      <c r="P256" s="18">
        <f>VLOOKUP($A256,'Published Hourly Data'!$B:$AX,MATCH(P$1,'Published Hourly Data'!$B$1:$AX$1,0),TRUE)</f>
        <v>-108</v>
      </c>
      <c r="Q256" s="18">
        <f>VLOOKUP($A256,'Published Hourly Data'!$B:$AX,MATCH(Q$1,'Published Hourly Data'!$B$1:$AX$1,0),TRUE)</f>
        <v>-36</v>
      </c>
      <c r="R256" s="18">
        <f>VLOOKUP($A256,'Published Hourly Data'!$B:$AX,MATCH(R$1,'Published Hourly Data'!$B$1:$AX$1,0),TRUE)</f>
        <v>18</v>
      </c>
      <c r="S256" s="18">
        <f>VLOOKUP($A256,'Published Hourly Data'!$B:$AX,MATCH(S$1,'Published Hourly Data'!$B$1:$AX$1,0),TRUE)</f>
        <v>-14</v>
      </c>
      <c r="T256" s="18">
        <f>VLOOKUP($A256,'Published Hourly Data'!$B:$AX,MATCH(T$1,'Published Hourly Data'!$B$1:$AX$1,0),TRUE)</f>
        <v>-1841</v>
      </c>
      <c r="U256" s="18">
        <f>VLOOKUP($A256,'Published Hourly Data'!$B:$AX,MATCH(U$1,'Published Hourly Data'!$B$1:$AX$1,0),TRUE)</f>
        <v>415</v>
      </c>
    </row>
    <row r="257" spans="1:21">
      <c r="A257" s="19">
        <f t="shared" si="4"/>
        <v>44793.916666666919</v>
      </c>
      <c r="B257" s="18">
        <f>VLOOKUP($A257,'Published Hourly Data'!$B:$AX,MATCH(B$1,'Published Hourly Data'!$B$1:$AX$1,0),TRUE)</f>
        <v>44793.625</v>
      </c>
      <c r="C257" s="18">
        <f>VLOOKUP($A257,'Published Hourly Data'!$B:$AX,MATCH(C$1,'Published Hourly Data'!$B$1:$AX$1,0),TRUE)</f>
        <v>3119</v>
      </c>
      <c r="D257" s="18">
        <f>VLOOKUP($A257,'Published Hourly Data'!$B:$AX,MATCH(D$1,'Published Hourly Data'!$B$1:$AX$1,0),TRUE)</f>
        <v>3228</v>
      </c>
      <c r="E257" s="18">
        <f>VLOOKUP($A257,'Published Hourly Data'!$B:$AX,MATCH(E$1,'Published Hourly Data'!$B$1:$AX$1,0),TRUE)</f>
        <v>1729</v>
      </c>
      <c r="F257" s="18">
        <f>VLOOKUP($A257,'Published Hourly Data'!$B:$AX,MATCH(F$1,'Published Hourly Data'!$B$1:$AX$1,0),TRUE)</f>
        <v>-1499</v>
      </c>
      <c r="G257" s="18">
        <f>VLOOKUP($A257,'Published Hourly Data'!$B:$AX,MATCH(G$1,'Published Hourly Data'!$B$1:$AX$1,0),TRUE)</f>
        <v>0</v>
      </c>
      <c r="H257" s="18">
        <f>VLOOKUP($A257,'Published Hourly Data'!$B:$AX,MATCH(H$1,'Published Hourly Data'!$B$1:$AX$1,0),TRUE)</f>
        <v>480</v>
      </c>
      <c r="I257" s="18">
        <f>VLOOKUP($A257,'Published Hourly Data'!$B:$AX,MATCH(I$1,'Published Hourly Data'!$B$1:$AX$1,0),TRUE)</f>
        <v>0</v>
      </c>
      <c r="J257" s="18">
        <f>VLOOKUP($A257,'Published Hourly Data'!$B:$AX,MATCH(J$1,'Published Hourly Data'!$B$1:$AX$1,0),TRUE)</f>
        <v>0</v>
      </c>
      <c r="K257" s="18">
        <f>VLOOKUP($A257,'Published Hourly Data'!$B:$AX,MATCH(K$1,'Published Hourly Data'!$B$1:$AX$1,0),TRUE)</f>
        <v>977</v>
      </c>
      <c r="L257" s="18">
        <f>VLOOKUP($A257,'Published Hourly Data'!$B:$AX,MATCH(L$1,'Published Hourly Data'!$B$1:$AX$1,0),TRUE)</f>
        <v>218</v>
      </c>
      <c r="M257" s="18">
        <f>VLOOKUP($A257,'Published Hourly Data'!$B:$AX,MATCH(M$1,'Published Hourly Data'!$B$1:$AX$1,0),TRUE)</f>
        <v>18</v>
      </c>
      <c r="N257" s="18">
        <f>VLOOKUP($A257,'Published Hourly Data'!$B:$AX,MATCH(N$1,'Published Hourly Data'!$B$1:$AX$1,0),TRUE)</f>
        <v>36</v>
      </c>
      <c r="O257" s="18">
        <f>VLOOKUP($A257,'Published Hourly Data'!$B:$AX,MATCH(O$1,'Published Hourly Data'!$B$1:$AX$1,0),TRUE)</f>
        <v>0</v>
      </c>
      <c r="P257" s="18">
        <f>VLOOKUP($A257,'Published Hourly Data'!$B:$AX,MATCH(P$1,'Published Hourly Data'!$B$1:$AX$1,0),TRUE)</f>
        <v>-99</v>
      </c>
      <c r="Q257" s="18">
        <f>VLOOKUP($A257,'Published Hourly Data'!$B:$AX,MATCH(Q$1,'Published Hourly Data'!$B$1:$AX$1,0),TRUE)</f>
        <v>-32</v>
      </c>
      <c r="R257" s="18">
        <f>VLOOKUP($A257,'Published Hourly Data'!$B:$AX,MATCH(R$1,'Published Hourly Data'!$B$1:$AX$1,0),TRUE)</f>
        <v>52</v>
      </c>
      <c r="S257" s="18">
        <f>VLOOKUP($A257,'Published Hourly Data'!$B:$AX,MATCH(S$1,'Published Hourly Data'!$B$1:$AX$1,0),TRUE)</f>
        <v>-14</v>
      </c>
      <c r="T257" s="18">
        <f>VLOOKUP($A257,'Published Hourly Data'!$B:$AX,MATCH(T$1,'Published Hourly Data'!$B$1:$AX$1,0),TRUE)</f>
        <v>-1752</v>
      </c>
      <c r="U257" s="18">
        <f>VLOOKUP($A257,'Published Hourly Data'!$B:$AX,MATCH(U$1,'Published Hourly Data'!$B$1:$AX$1,0),TRUE)</f>
        <v>346</v>
      </c>
    </row>
    <row r="258" spans="1:21">
      <c r="A258" s="19">
        <f t="shared" si="4"/>
        <v>44793.958333333583</v>
      </c>
      <c r="B258" s="18">
        <f>VLOOKUP($A258,'Published Hourly Data'!$B:$AX,MATCH(B$1,'Published Hourly Data'!$B$1:$AX$1,0),TRUE)</f>
        <v>44793.666666666664</v>
      </c>
      <c r="C258" s="18">
        <f>VLOOKUP($A258,'Published Hourly Data'!$B:$AX,MATCH(C$1,'Published Hourly Data'!$B$1:$AX$1,0),TRUE)</f>
        <v>3212</v>
      </c>
      <c r="D258" s="18">
        <f>VLOOKUP($A258,'Published Hourly Data'!$B:$AX,MATCH(D$1,'Published Hourly Data'!$B$1:$AX$1,0),TRUE)</f>
        <v>3311</v>
      </c>
      <c r="E258" s="18">
        <f>VLOOKUP($A258,'Published Hourly Data'!$B:$AX,MATCH(E$1,'Published Hourly Data'!$B$1:$AX$1,0),TRUE)</f>
        <v>1751</v>
      </c>
      <c r="F258" s="18">
        <f>VLOOKUP($A258,'Published Hourly Data'!$B:$AX,MATCH(F$1,'Published Hourly Data'!$B$1:$AX$1,0),TRUE)</f>
        <v>-1560</v>
      </c>
      <c r="G258" s="18">
        <f>VLOOKUP($A258,'Published Hourly Data'!$B:$AX,MATCH(G$1,'Published Hourly Data'!$B$1:$AX$1,0),TRUE)</f>
        <v>0</v>
      </c>
      <c r="H258" s="18">
        <f>VLOOKUP($A258,'Published Hourly Data'!$B:$AX,MATCH(H$1,'Published Hourly Data'!$B$1:$AX$1,0),TRUE)</f>
        <v>392</v>
      </c>
      <c r="I258" s="18">
        <f>VLOOKUP($A258,'Published Hourly Data'!$B:$AX,MATCH(I$1,'Published Hourly Data'!$B$1:$AX$1,0),TRUE)</f>
        <v>0</v>
      </c>
      <c r="J258" s="18">
        <f>VLOOKUP($A258,'Published Hourly Data'!$B:$AX,MATCH(J$1,'Published Hourly Data'!$B$1:$AX$1,0),TRUE)</f>
        <v>0</v>
      </c>
      <c r="K258" s="18">
        <f>VLOOKUP($A258,'Published Hourly Data'!$B:$AX,MATCH(K$1,'Published Hourly Data'!$B$1:$AX$1,0),TRUE)</f>
        <v>1090</v>
      </c>
      <c r="L258" s="18">
        <f>VLOOKUP($A258,'Published Hourly Data'!$B:$AX,MATCH(L$1,'Published Hourly Data'!$B$1:$AX$1,0),TRUE)</f>
        <v>211</v>
      </c>
      <c r="M258" s="18">
        <f>VLOOKUP($A258,'Published Hourly Data'!$B:$AX,MATCH(M$1,'Published Hourly Data'!$B$1:$AX$1,0),TRUE)</f>
        <v>19</v>
      </c>
      <c r="N258" s="18">
        <f>VLOOKUP($A258,'Published Hourly Data'!$B:$AX,MATCH(N$1,'Published Hourly Data'!$B$1:$AX$1,0),TRUE)</f>
        <v>39</v>
      </c>
      <c r="O258" s="18">
        <f>VLOOKUP($A258,'Published Hourly Data'!$B:$AX,MATCH(O$1,'Published Hourly Data'!$B$1:$AX$1,0),TRUE)</f>
        <v>0</v>
      </c>
      <c r="P258" s="18">
        <f>VLOOKUP($A258,'Published Hourly Data'!$B:$AX,MATCH(P$1,'Published Hourly Data'!$B$1:$AX$1,0),TRUE)</f>
        <v>-104</v>
      </c>
      <c r="Q258" s="18">
        <f>VLOOKUP($A258,'Published Hourly Data'!$B:$AX,MATCH(Q$1,'Published Hourly Data'!$B$1:$AX$1,0),TRUE)</f>
        <v>-39</v>
      </c>
      <c r="R258" s="18">
        <f>VLOOKUP($A258,'Published Hourly Data'!$B:$AX,MATCH(R$1,'Published Hourly Data'!$B$1:$AX$1,0),TRUE)</f>
        <v>28</v>
      </c>
      <c r="S258" s="18">
        <f>VLOOKUP($A258,'Published Hourly Data'!$B:$AX,MATCH(S$1,'Published Hourly Data'!$B$1:$AX$1,0),TRUE)</f>
        <v>-15</v>
      </c>
      <c r="T258" s="18">
        <f>VLOOKUP($A258,'Published Hourly Data'!$B:$AX,MATCH(T$1,'Published Hourly Data'!$B$1:$AX$1,0),TRUE)</f>
        <v>-1681</v>
      </c>
      <c r="U258" s="18">
        <f>VLOOKUP($A258,'Published Hourly Data'!$B:$AX,MATCH(U$1,'Published Hourly Data'!$B$1:$AX$1,0),TRUE)</f>
        <v>251</v>
      </c>
    </row>
    <row r="259" spans="1:21">
      <c r="A259" s="19">
        <f t="shared" ref="A259:A322" si="5">A260-1/24</f>
        <v>44794.000000000247</v>
      </c>
      <c r="B259" s="18">
        <f>VLOOKUP($A259,'Published Hourly Data'!$B:$AX,MATCH(B$1,'Published Hourly Data'!$B$1:$AX$1,0),TRUE)</f>
        <v>44793.708333333336</v>
      </c>
      <c r="C259" s="18">
        <f>VLOOKUP($A259,'Published Hourly Data'!$B:$AX,MATCH(C$1,'Published Hourly Data'!$B$1:$AX$1,0),TRUE)</f>
        <v>3254</v>
      </c>
      <c r="D259" s="18">
        <f>VLOOKUP($A259,'Published Hourly Data'!$B:$AX,MATCH(D$1,'Published Hourly Data'!$B$1:$AX$1,0),TRUE)</f>
        <v>3352</v>
      </c>
      <c r="E259" s="18">
        <f>VLOOKUP($A259,'Published Hourly Data'!$B:$AX,MATCH(E$1,'Published Hourly Data'!$B$1:$AX$1,0),TRUE)</f>
        <v>1668</v>
      </c>
      <c r="F259" s="18">
        <f>VLOOKUP($A259,'Published Hourly Data'!$B:$AX,MATCH(F$1,'Published Hourly Data'!$B$1:$AX$1,0),TRUE)</f>
        <v>-1684</v>
      </c>
      <c r="G259" s="18">
        <f>VLOOKUP($A259,'Published Hourly Data'!$B:$AX,MATCH(G$1,'Published Hourly Data'!$B$1:$AX$1,0),TRUE)</f>
        <v>0</v>
      </c>
      <c r="H259" s="18">
        <f>VLOOKUP($A259,'Published Hourly Data'!$B:$AX,MATCH(H$1,'Published Hourly Data'!$B$1:$AX$1,0),TRUE)</f>
        <v>339</v>
      </c>
      <c r="I259" s="18">
        <f>VLOOKUP($A259,'Published Hourly Data'!$B:$AX,MATCH(I$1,'Published Hourly Data'!$B$1:$AX$1,0),TRUE)</f>
        <v>0</v>
      </c>
      <c r="J259" s="18">
        <f>VLOOKUP($A259,'Published Hourly Data'!$B:$AX,MATCH(J$1,'Published Hourly Data'!$B$1:$AX$1,0),TRUE)</f>
        <v>0</v>
      </c>
      <c r="K259" s="18">
        <f>VLOOKUP($A259,'Published Hourly Data'!$B:$AX,MATCH(K$1,'Published Hourly Data'!$B$1:$AX$1,0),TRUE)</f>
        <v>1068</v>
      </c>
      <c r="L259" s="18">
        <f>VLOOKUP($A259,'Published Hourly Data'!$B:$AX,MATCH(L$1,'Published Hourly Data'!$B$1:$AX$1,0),TRUE)</f>
        <v>186</v>
      </c>
      <c r="M259" s="18">
        <f>VLOOKUP($A259,'Published Hourly Data'!$B:$AX,MATCH(M$1,'Published Hourly Data'!$B$1:$AX$1,0),TRUE)</f>
        <v>40</v>
      </c>
      <c r="N259" s="18">
        <f>VLOOKUP($A259,'Published Hourly Data'!$B:$AX,MATCH(N$1,'Published Hourly Data'!$B$1:$AX$1,0),TRUE)</f>
        <v>35</v>
      </c>
      <c r="O259" s="18">
        <f>VLOOKUP($A259,'Published Hourly Data'!$B:$AX,MATCH(O$1,'Published Hourly Data'!$B$1:$AX$1,0),TRUE)</f>
        <v>0</v>
      </c>
      <c r="P259" s="18">
        <f>VLOOKUP($A259,'Published Hourly Data'!$B:$AX,MATCH(P$1,'Published Hourly Data'!$B$1:$AX$1,0),TRUE)</f>
        <v>-132</v>
      </c>
      <c r="Q259" s="18">
        <f>VLOOKUP($A259,'Published Hourly Data'!$B:$AX,MATCH(Q$1,'Published Hourly Data'!$B$1:$AX$1,0),TRUE)</f>
        <v>-70</v>
      </c>
      <c r="R259" s="18">
        <f>VLOOKUP($A259,'Published Hourly Data'!$B:$AX,MATCH(R$1,'Published Hourly Data'!$B$1:$AX$1,0),TRUE)</f>
        <v>39</v>
      </c>
      <c r="S259" s="18">
        <f>VLOOKUP($A259,'Published Hourly Data'!$B:$AX,MATCH(S$1,'Published Hourly Data'!$B$1:$AX$1,0),TRUE)</f>
        <v>-14</v>
      </c>
      <c r="T259" s="18">
        <f>VLOOKUP($A259,'Published Hourly Data'!$B:$AX,MATCH(T$1,'Published Hourly Data'!$B$1:$AX$1,0),TRUE)</f>
        <v>-1620</v>
      </c>
      <c r="U259" s="18">
        <f>VLOOKUP($A259,'Published Hourly Data'!$B:$AX,MATCH(U$1,'Published Hourly Data'!$B$1:$AX$1,0),TRUE)</f>
        <v>113</v>
      </c>
    </row>
    <row r="260" spans="1:21">
      <c r="A260" s="19">
        <f t="shared" si="5"/>
        <v>44794.041666666912</v>
      </c>
      <c r="B260" s="18">
        <f>VLOOKUP($A260,'Published Hourly Data'!$B:$AX,MATCH(B$1,'Published Hourly Data'!$B$1:$AX$1,0),TRUE)</f>
        <v>44793.75</v>
      </c>
      <c r="C260" s="18">
        <f>VLOOKUP($A260,'Published Hourly Data'!$B:$AX,MATCH(C$1,'Published Hourly Data'!$B$1:$AX$1,0),TRUE)</f>
        <v>3247</v>
      </c>
      <c r="D260" s="18">
        <f>VLOOKUP($A260,'Published Hourly Data'!$B:$AX,MATCH(D$1,'Published Hourly Data'!$B$1:$AX$1,0),TRUE)</f>
        <v>3328</v>
      </c>
      <c r="E260" s="18">
        <f>VLOOKUP($A260,'Published Hourly Data'!$B:$AX,MATCH(E$1,'Published Hourly Data'!$B$1:$AX$1,0),TRUE)</f>
        <v>1695</v>
      </c>
      <c r="F260" s="18">
        <f>VLOOKUP($A260,'Published Hourly Data'!$B:$AX,MATCH(F$1,'Published Hourly Data'!$B$1:$AX$1,0),TRUE)</f>
        <v>-1633</v>
      </c>
      <c r="G260" s="18">
        <f>VLOOKUP($A260,'Published Hourly Data'!$B:$AX,MATCH(G$1,'Published Hourly Data'!$B$1:$AX$1,0),TRUE)</f>
        <v>0</v>
      </c>
      <c r="H260" s="18">
        <f>VLOOKUP($A260,'Published Hourly Data'!$B:$AX,MATCH(H$1,'Published Hourly Data'!$B$1:$AX$1,0),TRUE)</f>
        <v>425</v>
      </c>
      <c r="I260" s="18">
        <f>VLOOKUP($A260,'Published Hourly Data'!$B:$AX,MATCH(I$1,'Published Hourly Data'!$B$1:$AX$1,0),TRUE)</f>
        <v>0</v>
      </c>
      <c r="J260" s="18">
        <f>VLOOKUP($A260,'Published Hourly Data'!$B:$AX,MATCH(J$1,'Published Hourly Data'!$B$1:$AX$1,0),TRUE)</f>
        <v>0</v>
      </c>
      <c r="K260" s="18">
        <f>VLOOKUP($A260,'Published Hourly Data'!$B:$AX,MATCH(K$1,'Published Hourly Data'!$B$1:$AX$1,0),TRUE)</f>
        <v>1094</v>
      </c>
      <c r="L260" s="18">
        <f>VLOOKUP($A260,'Published Hourly Data'!$B:$AX,MATCH(L$1,'Published Hourly Data'!$B$1:$AX$1,0),TRUE)</f>
        <v>135</v>
      </c>
      <c r="M260" s="18">
        <f>VLOOKUP($A260,'Published Hourly Data'!$B:$AX,MATCH(M$1,'Published Hourly Data'!$B$1:$AX$1,0),TRUE)</f>
        <v>9</v>
      </c>
      <c r="N260" s="18">
        <f>VLOOKUP($A260,'Published Hourly Data'!$B:$AX,MATCH(N$1,'Published Hourly Data'!$B$1:$AX$1,0),TRUE)</f>
        <v>32</v>
      </c>
      <c r="O260" s="18">
        <f>VLOOKUP($A260,'Published Hourly Data'!$B:$AX,MATCH(O$1,'Published Hourly Data'!$B$1:$AX$1,0),TRUE)</f>
        <v>0</v>
      </c>
      <c r="P260" s="18">
        <f>VLOOKUP($A260,'Published Hourly Data'!$B:$AX,MATCH(P$1,'Published Hourly Data'!$B$1:$AX$1,0),TRUE)</f>
        <v>-161</v>
      </c>
      <c r="Q260" s="18">
        <f>VLOOKUP($A260,'Published Hourly Data'!$B:$AX,MATCH(Q$1,'Published Hourly Data'!$B$1:$AX$1,0),TRUE)</f>
        <v>-87</v>
      </c>
      <c r="R260" s="18">
        <f>VLOOKUP($A260,'Published Hourly Data'!$B:$AX,MATCH(R$1,'Published Hourly Data'!$B$1:$AX$1,0),TRUE)</f>
        <v>93</v>
      </c>
      <c r="S260" s="18">
        <f>VLOOKUP($A260,'Published Hourly Data'!$B:$AX,MATCH(S$1,'Published Hourly Data'!$B$1:$AX$1,0),TRUE)</f>
        <v>-14</v>
      </c>
      <c r="T260" s="18">
        <f>VLOOKUP($A260,'Published Hourly Data'!$B:$AX,MATCH(T$1,'Published Hourly Data'!$B$1:$AX$1,0),TRUE)</f>
        <v>-1491</v>
      </c>
      <c r="U260" s="18">
        <f>VLOOKUP($A260,'Published Hourly Data'!$B:$AX,MATCH(U$1,'Published Hourly Data'!$B$1:$AX$1,0),TRUE)</f>
        <v>27</v>
      </c>
    </row>
    <row r="261" spans="1:21">
      <c r="A261" s="19">
        <f t="shared" si="5"/>
        <v>44794.083333333576</v>
      </c>
      <c r="B261" s="18">
        <f>VLOOKUP($A261,'Published Hourly Data'!$B:$AX,MATCH(B$1,'Published Hourly Data'!$B$1:$AX$1,0),TRUE)</f>
        <v>44793.791666666664</v>
      </c>
      <c r="C261" s="18">
        <f>VLOOKUP($A261,'Published Hourly Data'!$B:$AX,MATCH(C$1,'Published Hourly Data'!$B$1:$AX$1,0),TRUE)</f>
        <v>3192</v>
      </c>
      <c r="D261" s="18">
        <f>VLOOKUP($A261,'Published Hourly Data'!$B:$AX,MATCH(D$1,'Published Hourly Data'!$B$1:$AX$1,0),TRUE)</f>
        <v>3276</v>
      </c>
      <c r="E261" s="18">
        <f>VLOOKUP($A261,'Published Hourly Data'!$B:$AX,MATCH(E$1,'Published Hourly Data'!$B$1:$AX$1,0),TRUE)</f>
        <v>1411</v>
      </c>
      <c r="F261" s="18">
        <f>VLOOKUP($A261,'Published Hourly Data'!$B:$AX,MATCH(F$1,'Published Hourly Data'!$B$1:$AX$1,0),TRUE)</f>
        <v>-1865</v>
      </c>
      <c r="G261" s="18">
        <f>VLOOKUP($A261,'Published Hourly Data'!$B:$AX,MATCH(G$1,'Published Hourly Data'!$B$1:$AX$1,0),TRUE)</f>
        <v>0</v>
      </c>
      <c r="H261" s="18">
        <f>VLOOKUP($A261,'Published Hourly Data'!$B:$AX,MATCH(H$1,'Published Hourly Data'!$B$1:$AX$1,0),TRUE)</f>
        <v>395</v>
      </c>
      <c r="I261" s="18">
        <f>VLOOKUP($A261,'Published Hourly Data'!$B:$AX,MATCH(I$1,'Published Hourly Data'!$B$1:$AX$1,0),TRUE)</f>
        <v>0</v>
      </c>
      <c r="J261" s="18">
        <f>VLOOKUP($A261,'Published Hourly Data'!$B:$AX,MATCH(J$1,'Published Hourly Data'!$B$1:$AX$1,0),TRUE)</f>
        <v>0</v>
      </c>
      <c r="K261" s="18">
        <f>VLOOKUP($A261,'Published Hourly Data'!$B:$AX,MATCH(K$1,'Published Hourly Data'!$B$1:$AX$1,0),TRUE)</f>
        <v>878</v>
      </c>
      <c r="L261" s="18">
        <f>VLOOKUP($A261,'Published Hourly Data'!$B:$AX,MATCH(L$1,'Published Hourly Data'!$B$1:$AX$1,0),TRUE)</f>
        <v>69</v>
      </c>
      <c r="M261" s="18">
        <f>VLOOKUP($A261,'Published Hourly Data'!$B:$AX,MATCH(M$1,'Published Hourly Data'!$B$1:$AX$1,0),TRUE)</f>
        <v>34</v>
      </c>
      <c r="N261" s="18">
        <f>VLOOKUP($A261,'Published Hourly Data'!$B:$AX,MATCH(N$1,'Published Hourly Data'!$B$1:$AX$1,0),TRUE)</f>
        <v>35</v>
      </c>
      <c r="O261" s="18">
        <f>VLOOKUP($A261,'Published Hourly Data'!$B:$AX,MATCH(O$1,'Published Hourly Data'!$B$1:$AX$1,0),TRUE)</f>
        <v>0</v>
      </c>
      <c r="P261" s="18">
        <f>VLOOKUP($A261,'Published Hourly Data'!$B:$AX,MATCH(P$1,'Published Hourly Data'!$B$1:$AX$1,0),TRUE)</f>
        <v>-241</v>
      </c>
      <c r="Q261" s="18">
        <f>VLOOKUP($A261,'Published Hourly Data'!$B:$AX,MATCH(Q$1,'Published Hourly Data'!$B$1:$AX$1,0),TRUE)</f>
        <v>-133</v>
      </c>
      <c r="R261" s="18">
        <f>VLOOKUP($A261,'Published Hourly Data'!$B:$AX,MATCH(R$1,'Published Hourly Data'!$B$1:$AX$1,0),TRUE)</f>
        <v>117</v>
      </c>
      <c r="S261" s="18">
        <f>VLOOKUP($A261,'Published Hourly Data'!$B:$AX,MATCH(S$1,'Published Hourly Data'!$B$1:$AX$1,0),TRUE)</f>
        <v>-14</v>
      </c>
      <c r="T261" s="18">
        <f>VLOOKUP($A261,'Published Hourly Data'!$B:$AX,MATCH(T$1,'Published Hourly Data'!$B$1:$AX$1,0),TRUE)</f>
        <v>-1250</v>
      </c>
      <c r="U261" s="18">
        <f>VLOOKUP($A261,'Published Hourly Data'!$B:$AX,MATCH(U$1,'Published Hourly Data'!$B$1:$AX$1,0),TRUE)</f>
        <v>-344</v>
      </c>
    </row>
    <row r="262" spans="1:21">
      <c r="A262" s="19">
        <f t="shared" si="5"/>
        <v>44794.12500000024</v>
      </c>
      <c r="B262" s="18">
        <f>VLOOKUP($A262,'Published Hourly Data'!$B:$AX,MATCH(B$1,'Published Hourly Data'!$B$1:$AX$1,0),TRUE)</f>
        <v>44793.833333333336</v>
      </c>
      <c r="C262" s="18">
        <f>VLOOKUP($A262,'Published Hourly Data'!$B:$AX,MATCH(C$1,'Published Hourly Data'!$B$1:$AX$1,0),TRUE)</f>
        <v>3092</v>
      </c>
      <c r="D262" s="18">
        <f>VLOOKUP($A262,'Published Hourly Data'!$B:$AX,MATCH(D$1,'Published Hourly Data'!$B$1:$AX$1,0),TRUE)</f>
        <v>3149</v>
      </c>
      <c r="E262" s="18">
        <f>VLOOKUP($A262,'Published Hourly Data'!$B:$AX,MATCH(E$1,'Published Hourly Data'!$B$1:$AX$1,0),TRUE)</f>
        <v>1333</v>
      </c>
      <c r="F262" s="18">
        <f>VLOOKUP($A262,'Published Hourly Data'!$B:$AX,MATCH(F$1,'Published Hourly Data'!$B$1:$AX$1,0),TRUE)</f>
        <v>-1816</v>
      </c>
      <c r="G262" s="18">
        <f>VLOOKUP($A262,'Published Hourly Data'!$B:$AX,MATCH(G$1,'Published Hourly Data'!$B$1:$AX$1,0),TRUE)</f>
        <v>0</v>
      </c>
      <c r="H262" s="18">
        <f>VLOOKUP($A262,'Published Hourly Data'!$B:$AX,MATCH(H$1,'Published Hourly Data'!$B$1:$AX$1,0),TRUE)</f>
        <v>366</v>
      </c>
      <c r="I262" s="18">
        <f>VLOOKUP($A262,'Published Hourly Data'!$B:$AX,MATCH(I$1,'Published Hourly Data'!$B$1:$AX$1,0),TRUE)</f>
        <v>0</v>
      </c>
      <c r="J262" s="18">
        <f>VLOOKUP($A262,'Published Hourly Data'!$B:$AX,MATCH(J$1,'Published Hourly Data'!$B$1:$AX$1,0),TRUE)</f>
        <v>0</v>
      </c>
      <c r="K262" s="18">
        <f>VLOOKUP($A262,'Published Hourly Data'!$B:$AX,MATCH(K$1,'Published Hourly Data'!$B$1:$AX$1,0),TRUE)</f>
        <v>827</v>
      </c>
      <c r="L262" s="18">
        <f>VLOOKUP($A262,'Published Hourly Data'!$B:$AX,MATCH(L$1,'Published Hourly Data'!$B$1:$AX$1,0),TRUE)</f>
        <v>3</v>
      </c>
      <c r="M262" s="18">
        <f>VLOOKUP($A262,'Published Hourly Data'!$B:$AX,MATCH(M$1,'Published Hourly Data'!$B$1:$AX$1,0),TRUE)</f>
        <v>102</v>
      </c>
      <c r="N262" s="18">
        <f>VLOOKUP($A262,'Published Hourly Data'!$B:$AX,MATCH(N$1,'Published Hourly Data'!$B$1:$AX$1,0),TRUE)</f>
        <v>35</v>
      </c>
      <c r="O262" s="18">
        <f>VLOOKUP($A262,'Published Hourly Data'!$B:$AX,MATCH(O$1,'Published Hourly Data'!$B$1:$AX$1,0),TRUE)</f>
        <v>0</v>
      </c>
      <c r="P262" s="18">
        <f>VLOOKUP($A262,'Published Hourly Data'!$B:$AX,MATCH(P$1,'Published Hourly Data'!$B$1:$AX$1,0),TRUE)</f>
        <v>-259</v>
      </c>
      <c r="Q262" s="18">
        <f>VLOOKUP($A262,'Published Hourly Data'!$B:$AX,MATCH(Q$1,'Published Hourly Data'!$B$1:$AX$1,0),TRUE)</f>
        <v>-134</v>
      </c>
      <c r="R262" s="18">
        <f>VLOOKUP($A262,'Published Hourly Data'!$B:$AX,MATCH(R$1,'Published Hourly Data'!$B$1:$AX$1,0),TRUE)</f>
        <v>134</v>
      </c>
      <c r="S262" s="18">
        <f>VLOOKUP($A262,'Published Hourly Data'!$B:$AX,MATCH(S$1,'Published Hourly Data'!$B$1:$AX$1,0),TRUE)</f>
        <v>-14</v>
      </c>
      <c r="T262" s="18">
        <f>VLOOKUP($A262,'Published Hourly Data'!$B:$AX,MATCH(T$1,'Published Hourly Data'!$B$1:$AX$1,0),TRUE)</f>
        <v>-1157</v>
      </c>
      <c r="U262" s="18">
        <f>VLOOKUP($A262,'Published Hourly Data'!$B:$AX,MATCH(U$1,'Published Hourly Data'!$B$1:$AX$1,0),TRUE)</f>
        <v>-386</v>
      </c>
    </row>
    <row r="263" spans="1:21">
      <c r="A263" s="19">
        <f t="shared" si="5"/>
        <v>44794.166666666904</v>
      </c>
      <c r="B263" s="18">
        <f>VLOOKUP($A263,'Published Hourly Data'!$B:$AX,MATCH(B$1,'Published Hourly Data'!$B$1:$AX$1,0),TRUE)</f>
        <v>44793.875</v>
      </c>
      <c r="C263" s="18">
        <f>VLOOKUP($A263,'Published Hourly Data'!$B:$AX,MATCH(C$1,'Published Hourly Data'!$B$1:$AX$1,0),TRUE)</f>
        <v>2960</v>
      </c>
      <c r="D263" s="18">
        <f>VLOOKUP($A263,'Published Hourly Data'!$B:$AX,MATCH(D$1,'Published Hourly Data'!$B$1:$AX$1,0),TRUE)</f>
        <v>3023</v>
      </c>
      <c r="E263" s="18">
        <f>VLOOKUP($A263,'Published Hourly Data'!$B:$AX,MATCH(E$1,'Published Hourly Data'!$B$1:$AX$1,0),TRUE)</f>
        <v>1364</v>
      </c>
      <c r="F263" s="18">
        <f>VLOOKUP($A263,'Published Hourly Data'!$B:$AX,MATCH(F$1,'Published Hourly Data'!$B$1:$AX$1,0),TRUE)</f>
        <v>-1659</v>
      </c>
      <c r="G263" s="18">
        <f>VLOOKUP($A263,'Published Hourly Data'!$B:$AX,MATCH(G$1,'Published Hourly Data'!$B$1:$AX$1,0),TRUE)</f>
        <v>0</v>
      </c>
      <c r="H263" s="18">
        <f>VLOOKUP($A263,'Published Hourly Data'!$B:$AX,MATCH(H$1,'Published Hourly Data'!$B$1:$AX$1,0),TRUE)</f>
        <v>321</v>
      </c>
      <c r="I263" s="18">
        <f>VLOOKUP($A263,'Published Hourly Data'!$B:$AX,MATCH(I$1,'Published Hourly Data'!$B$1:$AX$1,0),TRUE)</f>
        <v>0</v>
      </c>
      <c r="J263" s="18">
        <f>VLOOKUP($A263,'Published Hourly Data'!$B:$AX,MATCH(J$1,'Published Hourly Data'!$B$1:$AX$1,0),TRUE)</f>
        <v>0</v>
      </c>
      <c r="K263" s="18">
        <f>VLOOKUP($A263,'Published Hourly Data'!$B:$AX,MATCH(K$1,'Published Hourly Data'!$B$1:$AX$1,0),TRUE)</f>
        <v>906</v>
      </c>
      <c r="L263" s="18">
        <f>VLOOKUP($A263,'Published Hourly Data'!$B:$AX,MATCH(L$1,'Published Hourly Data'!$B$1:$AX$1,0),TRUE)</f>
        <v>0</v>
      </c>
      <c r="M263" s="18">
        <f>VLOOKUP($A263,'Published Hourly Data'!$B:$AX,MATCH(M$1,'Published Hourly Data'!$B$1:$AX$1,0),TRUE)</f>
        <v>101</v>
      </c>
      <c r="N263" s="18">
        <f>VLOOKUP($A263,'Published Hourly Data'!$B:$AX,MATCH(N$1,'Published Hourly Data'!$B$1:$AX$1,0),TRUE)</f>
        <v>36</v>
      </c>
      <c r="O263" s="18">
        <f>VLOOKUP($A263,'Published Hourly Data'!$B:$AX,MATCH(O$1,'Published Hourly Data'!$B$1:$AX$1,0),TRUE)</f>
        <v>0</v>
      </c>
      <c r="P263" s="18">
        <f>VLOOKUP($A263,'Published Hourly Data'!$B:$AX,MATCH(P$1,'Published Hourly Data'!$B$1:$AX$1,0),TRUE)</f>
        <v>-230</v>
      </c>
      <c r="Q263" s="18">
        <f>VLOOKUP($A263,'Published Hourly Data'!$B:$AX,MATCH(Q$1,'Published Hourly Data'!$B$1:$AX$1,0),TRUE)</f>
        <v>-107</v>
      </c>
      <c r="R263" s="18">
        <f>VLOOKUP($A263,'Published Hourly Data'!$B:$AX,MATCH(R$1,'Published Hourly Data'!$B$1:$AX$1,0),TRUE)</f>
        <v>172</v>
      </c>
      <c r="S263" s="18">
        <f>VLOOKUP($A263,'Published Hourly Data'!$B:$AX,MATCH(S$1,'Published Hourly Data'!$B$1:$AX$1,0),TRUE)</f>
        <v>-13</v>
      </c>
      <c r="T263" s="18">
        <f>VLOOKUP($A263,'Published Hourly Data'!$B:$AX,MATCH(T$1,'Published Hourly Data'!$B$1:$AX$1,0),TRUE)</f>
        <v>-1291</v>
      </c>
      <c r="U263" s="18">
        <f>VLOOKUP($A263,'Published Hourly Data'!$B:$AX,MATCH(U$1,'Published Hourly Data'!$B$1:$AX$1,0),TRUE)</f>
        <v>-190</v>
      </c>
    </row>
    <row r="264" spans="1:21">
      <c r="A264" s="19">
        <f t="shared" si="5"/>
        <v>44794.208333333569</v>
      </c>
      <c r="B264" s="18">
        <f>VLOOKUP($A264,'Published Hourly Data'!$B:$AX,MATCH(B$1,'Published Hourly Data'!$B$1:$AX$1,0),TRUE)</f>
        <v>44793.916666666664</v>
      </c>
      <c r="C264" s="18">
        <f>VLOOKUP($A264,'Published Hourly Data'!$B:$AX,MATCH(C$1,'Published Hourly Data'!$B$1:$AX$1,0),TRUE)</f>
        <v>2773</v>
      </c>
      <c r="D264" s="18">
        <f>VLOOKUP($A264,'Published Hourly Data'!$B:$AX,MATCH(D$1,'Published Hourly Data'!$B$1:$AX$1,0),TRUE)</f>
        <v>2833</v>
      </c>
      <c r="E264" s="18">
        <f>VLOOKUP($A264,'Published Hourly Data'!$B:$AX,MATCH(E$1,'Published Hourly Data'!$B$1:$AX$1,0),TRUE)</f>
        <v>1441</v>
      </c>
      <c r="F264" s="18">
        <f>VLOOKUP($A264,'Published Hourly Data'!$B:$AX,MATCH(F$1,'Published Hourly Data'!$B$1:$AX$1,0),TRUE)</f>
        <v>-1392</v>
      </c>
      <c r="G264" s="18">
        <f>VLOOKUP($A264,'Published Hourly Data'!$B:$AX,MATCH(G$1,'Published Hourly Data'!$B$1:$AX$1,0),TRUE)</f>
        <v>0</v>
      </c>
      <c r="H264" s="18">
        <f>VLOOKUP($A264,'Published Hourly Data'!$B:$AX,MATCH(H$1,'Published Hourly Data'!$B$1:$AX$1,0),TRUE)</f>
        <v>383</v>
      </c>
      <c r="I264" s="18">
        <f>VLOOKUP($A264,'Published Hourly Data'!$B:$AX,MATCH(I$1,'Published Hourly Data'!$B$1:$AX$1,0),TRUE)</f>
        <v>0</v>
      </c>
      <c r="J264" s="18">
        <f>VLOOKUP($A264,'Published Hourly Data'!$B:$AX,MATCH(J$1,'Published Hourly Data'!$B$1:$AX$1,0),TRUE)</f>
        <v>0</v>
      </c>
      <c r="K264" s="18">
        <f>VLOOKUP($A264,'Published Hourly Data'!$B:$AX,MATCH(K$1,'Published Hourly Data'!$B$1:$AX$1,0),TRUE)</f>
        <v>959</v>
      </c>
      <c r="L264" s="18">
        <f>VLOOKUP($A264,'Published Hourly Data'!$B:$AX,MATCH(L$1,'Published Hourly Data'!$B$1:$AX$1,0),TRUE)</f>
        <v>0</v>
      </c>
      <c r="M264" s="18">
        <f>VLOOKUP($A264,'Published Hourly Data'!$B:$AX,MATCH(M$1,'Published Hourly Data'!$B$1:$AX$1,0),TRUE)</f>
        <v>62</v>
      </c>
      <c r="N264" s="18">
        <f>VLOOKUP($A264,'Published Hourly Data'!$B:$AX,MATCH(N$1,'Published Hourly Data'!$B$1:$AX$1,0),TRUE)</f>
        <v>37</v>
      </c>
      <c r="O264" s="18">
        <f>VLOOKUP($A264,'Published Hourly Data'!$B:$AX,MATCH(O$1,'Published Hourly Data'!$B$1:$AX$1,0),TRUE)</f>
        <v>0</v>
      </c>
      <c r="P264" s="18">
        <f>VLOOKUP($A264,'Published Hourly Data'!$B:$AX,MATCH(P$1,'Published Hourly Data'!$B$1:$AX$1,0),TRUE)</f>
        <v>-192</v>
      </c>
      <c r="Q264" s="18">
        <f>VLOOKUP($A264,'Published Hourly Data'!$B:$AX,MATCH(Q$1,'Published Hourly Data'!$B$1:$AX$1,0),TRUE)</f>
        <v>-95</v>
      </c>
      <c r="R264" s="18">
        <f>VLOOKUP($A264,'Published Hourly Data'!$B:$AX,MATCH(R$1,'Published Hourly Data'!$B$1:$AX$1,0),TRUE)</f>
        <v>182</v>
      </c>
      <c r="S264" s="18">
        <f>VLOOKUP($A264,'Published Hourly Data'!$B:$AX,MATCH(S$1,'Published Hourly Data'!$B$1:$AX$1,0),TRUE)</f>
        <v>-12</v>
      </c>
      <c r="T264" s="18">
        <f>VLOOKUP($A264,'Published Hourly Data'!$B:$AX,MATCH(T$1,'Published Hourly Data'!$B$1:$AX$1,0),TRUE)</f>
        <v>-1207</v>
      </c>
      <c r="U264" s="18">
        <f>VLOOKUP($A264,'Published Hourly Data'!$B:$AX,MATCH(U$1,'Published Hourly Data'!$B$1:$AX$1,0),TRUE)</f>
        <v>-68</v>
      </c>
    </row>
    <row r="265" spans="1:21">
      <c r="A265" s="19">
        <f t="shared" si="5"/>
        <v>44794.250000000233</v>
      </c>
      <c r="B265" s="18">
        <f>VLOOKUP($A265,'Published Hourly Data'!$B:$AX,MATCH(B$1,'Published Hourly Data'!$B$1:$AX$1,0),TRUE)</f>
        <v>44793.958333333336</v>
      </c>
      <c r="C265" s="18">
        <f>VLOOKUP($A265,'Published Hourly Data'!$B:$AX,MATCH(C$1,'Published Hourly Data'!$B$1:$AX$1,0),TRUE)</f>
        <v>2586</v>
      </c>
      <c r="D265" s="18">
        <f>VLOOKUP($A265,'Published Hourly Data'!$B:$AX,MATCH(D$1,'Published Hourly Data'!$B$1:$AX$1,0),TRUE)</f>
        <v>2655</v>
      </c>
      <c r="E265" s="18">
        <f>VLOOKUP($A265,'Published Hourly Data'!$B:$AX,MATCH(E$1,'Published Hourly Data'!$B$1:$AX$1,0),TRUE)</f>
        <v>1345</v>
      </c>
      <c r="F265" s="18">
        <f>VLOOKUP($A265,'Published Hourly Data'!$B:$AX,MATCH(F$1,'Published Hourly Data'!$B$1:$AX$1,0),TRUE)</f>
        <v>-1310</v>
      </c>
      <c r="G265" s="18">
        <f>VLOOKUP($A265,'Published Hourly Data'!$B:$AX,MATCH(G$1,'Published Hourly Data'!$B$1:$AX$1,0),TRUE)</f>
        <v>0</v>
      </c>
      <c r="H265" s="18">
        <f>VLOOKUP($A265,'Published Hourly Data'!$B:$AX,MATCH(H$1,'Published Hourly Data'!$B$1:$AX$1,0),TRUE)</f>
        <v>396</v>
      </c>
      <c r="I265" s="18">
        <f>VLOOKUP($A265,'Published Hourly Data'!$B:$AX,MATCH(I$1,'Published Hourly Data'!$B$1:$AX$1,0),TRUE)</f>
        <v>0</v>
      </c>
      <c r="J265" s="18">
        <f>VLOOKUP($A265,'Published Hourly Data'!$B:$AX,MATCH(J$1,'Published Hourly Data'!$B$1:$AX$1,0),TRUE)</f>
        <v>0</v>
      </c>
      <c r="K265" s="18">
        <f>VLOOKUP($A265,'Published Hourly Data'!$B:$AX,MATCH(K$1,'Published Hourly Data'!$B$1:$AX$1,0),TRUE)</f>
        <v>868</v>
      </c>
      <c r="L265" s="18">
        <f>VLOOKUP($A265,'Published Hourly Data'!$B:$AX,MATCH(L$1,'Published Hourly Data'!$B$1:$AX$1,0),TRUE)</f>
        <v>0</v>
      </c>
      <c r="M265" s="18">
        <f>VLOOKUP($A265,'Published Hourly Data'!$B:$AX,MATCH(M$1,'Published Hourly Data'!$B$1:$AX$1,0),TRUE)</f>
        <v>41</v>
      </c>
      <c r="N265" s="18">
        <f>VLOOKUP($A265,'Published Hourly Data'!$B:$AX,MATCH(N$1,'Published Hourly Data'!$B$1:$AX$1,0),TRUE)</f>
        <v>40</v>
      </c>
      <c r="O265" s="18">
        <f>VLOOKUP($A265,'Published Hourly Data'!$B:$AX,MATCH(O$1,'Published Hourly Data'!$B$1:$AX$1,0),TRUE)</f>
        <v>0</v>
      </c>
      <c r="P265" s="18">
        <f>VLOOKUP($A265,'Published Hourly Data'!$B:$AX,MATCH(P$1,'Published Hourly Data'!$B$1:$AX$1,0),TRUE)</f>
        <v>-148</v>
      </c>
      <c r="Q265" s="18">
        <f>VLOOKUP($A265,'Published Hourly Data'!$B:$AX,MATCH(Q$1,'Published Hourly Data'!$B$1:$AX$1,0),TRUE)</f>
        <v>-67</v>
      </c>
      <c r="R265" s="18">
        <f>VLOOKUP($A265,'Published Hourly Data'!$B:$AX,MATCH(R$1,'Published Hourly Data'!$B$1:$AX$1,0),TRUE)</f>
        <v>201</v>
      </c>
      <c r="S265" s="18">
        <f>VLOOKUP($A265,'Published Hourly Data'!$B:$AX,MATCH(S$1,'Published Hourly Data'!$B$1:$AX$1,0),TRUE)</f>
        <v>-11</v>
      </c>
      <c r="T265" s="18">
        <f>VLOOKUP($A265,'Published Hourly Data'!$B:$AX,MATCH(T$1,'Published Hourly Data'!$B$1:$AX$1,0),TRUE)</f>
        <v>-1512</v>
      </c>
      <c r="U265" s="18">
        <f>VLOOKUP($A265,'Published Hourly Data'!$B:$AX,MATCH(U$1,'Published Hourly Data'!$B$1:$AX$1,0),TRUE)</f>
        <v>227</v>
      </c>
    </row>
    <row r="266" spans="1:21">
      <c r="A266" s="19">
        <f t="shared" si="5"/>
        <v>44794.291666666897</v>
      </c>
      <c r="B266" s="18">
        <f>VLOOKUP($A266,'Published Hourly Data'!$B:$AX,MATCH(B$1,'Published Hourly Data'!$B$1:$AX$1,0),TRUE)</f>
        <v>44794</v>
      </c>
      <c r="C266" s="18">
        <f>VLOOKUP($A266,'Published Hourly Data'!$B:$AX,MATCH(C$1,'Published Hourly Data'!$B$1:$AX$1,0),TRUE)</f>
        <v>2371</v>
      </c>
      <c r="D266" s="18">
        <f>VLOOKUP($A266,'Published Hourly Data'!$B:$AX,MATCH(D$1,'Published Hourly Data'!$B$1:$AX$1,0),TRUE)</f>
        <v>2481</v>
      </c>
      <c r="E266" s="18">
        <f>VLOOKUP($A266,'Published Hourly Data'!$B:$AX,MATCH(E$1,'Published Hourly Data'!$B$1:$AX$1,0),TRUE)</f>
        <v>1115</v>
      </c>
      <c r="F266" s="18">
        <f>VLOOKUP($A266,'Published Hourly Data'!$B:$AX,MATCH(F$1,'Published Hourly Data'!$B$1:$AX$1,0),TRUE)</f>
        <v>-1366</v>
      </c>
      <c r="G266" s="18">
        <f>VLOOKUP($A266,'Published Hourly Data'!$B:$AX,MATCH(G$1,'Published Hourly Data'!$B$1:$AX$1,0),TRUE)</f>
        <v>0</v>
      </c>
      <c r="H266" s="18">
        <f>VLOOKUP($A266,'Published Hourly Data'!$B:$AX,MATCH(H$1,'Published Hourly Data'!$B$1:$AX$1,0),TRUE)</f>
        <v>309</v>
      </c>
      <c r="I266" s="18">
        <f>VLOOKUP($A266,'Published Hourly Data'!$B:$AX,MATCH(I$1,'Published Hourly Data'!$B$1:$AX$1,0),TRUE)</f>
        <v>0</v>
      </c>
      <c r="J266" s="18">
        <f>VLOOKUP($A266,'Published Hourly Data'!$B:$AX,MATCH(J$1,'Published Hourly Data'!$B$1:$AX$1,0),TRUE)</f>
        <v>0</v>
      </c>
      <c r="K266" s="18">
        <f>VLOOKUP($A266,'Published Hourly Data'!$B:$AX,MATCH(K$1,'Published Hourly Data'!$B$1:$AX$1,0),TRUE)</f>
        <v>720</v>
      </c>
      <c r="L266" s="18">
        <f>VLOOKUP($A266,'Published Hourly Data'!$B:$AX,MATCH(L$1,'Published Hourly Data'!$B$1:$AX$1,0),TRUE)</f>
        <v>0</v>
      </c>
      <c r="M266" s="18">
        <f>VLOOKUP($A266,'Published Hourly Data'!$B:$AX,MATCH(M$1,'Published Hourly Data'!$B$1:$AX$1,0),TRUE)</f>
        <v>46</v>
      </c>
      <c r="N266" s="18">
        <f>VLOOKUP($A266,'Published Hourly Data'!$B:$AX,MATCH(N$1,'Published Hourly Data'!$B$1:$AX$1,0),TRUE)</f>
        <v>40</v>
      </c>
      <c r="O266" s="18">
        <f>VLOOKUP($A266,'Published Hourly Data'!$B:$AX,MATCH(O$1,'Published Hourly Data'!$B$1:$AX$1,0),TRUE)</f>
        <v>0</v>
      </c>
      <c r="P266" s="18">
        <f>VLOOKUP($A266,'Published Hourly Data'!$B:$AX,MATCH(P$1,'Published Hourly Data'!$B$1:$AX$1,0),TRUE)</f>
        <v>-166</v>
      </c>
      <c r="Q266" s="18">
        <f>VLOOKUP($A266,'Published Hourly Data'!$B:$AX,MATCH(Q$1,'Published Hourly Data'!$B$1:$AX$1,0),TRUE)</f>
        <v>-75</v>
      </c>
      <c r="R266" s="18">
        <f>VLOOKUP($A266,'Published Hourly Data'!$B:$AX,MATCH(R$1,'Published Hourly Data'!$B$1:$AX$1,0),TRUE)</f>
        <v>189</v>
      </c>
      <c r="S266" s="18">
        <f>VLOOKUP($A266,'Published Hourly Data'!$B:$AX,MATCH(S$1,'Published Hourly Data'!$B$1:$AX$1,0),TRUE)</f>
        <v>-10</v>
      </c>
      <c r="T266" s="18">
        <f>VLOOKUP($A266,'Published Hourly Data'!$B:$AX,MATCH(T$1,'Published Hourly Data'!$B$1:$AX$1,0),TRUE)</f>
        <v>-1517</v>
      </c>
      <c r="U266" s="18">
        <f>VLOOKUP($A266,'Published Hourly Data'!$B:$AX,MATCH(U$1,'Published Hourly Data'!$B$1:$AX$1,0),TRUE)</f>
        <v>213</v>
      </c>
    </row>
    <row r="267" spans="1:21">
      <c r="A267" s="19">
        <f t="shared" si="5"/>
        <v>44794.333333333561</v>
      </c>
      <c r="B267" s="18">
        <f>VLOOKUP($A267,'Published Hourly Data'!$B:$AX,MATCH(B$1,'Published Hourly Data'!$B$1:$AX$1,0),TRUE)</f>
        <v>44794.041666666664</v>
      </c>
      <c r="C267" s="18">
        <f>VLOOKUP($A267,'Published Hourly Data'!$B:$AX,MATCH(C$1,'Published Hourly Data'!$B$1:$AX$1,0),TRUE)</f>
        <v>2304</v>
      </c>
      <c r="D267" s="18">
        <f>VLOOKUP($A267,'Published Hourly Data'!$B:$AX,MATCH(D$1,'Published Hourly Data'!$B$1:$AX$1,0),TRUE)</f>
        <v>2358</v>
      </c>
      <c r="E267" s="18">
        <f>VLOOKUP($A267,'Published Hourly Data'!$B:$AX,MATCH(E$1,'Published Hourly Data'!$B$1:$AX$1,0),TRUE)</f>
        <v>1221</v>
      </c>
      <c r="F267" s="18">
        <f>VLOOKUP($A267,'Published Hourly Data'!$B:$AX,MATCH(F$1,'Published Hourly Data'!$B$1:$AX$1,0),TRUE)</f>
        <v>-1137</v>
      </c>
      <c r="G267" s="18">
        <f>VLOOKUP($A267,'Published Hourly Data'!$B:$AX,MATCH(G$1,'Published Hourly Data'!$B$1:$AX$1,0),TRUE)</f>
        <v>0</v>
      </c>
      <c r="H267" s="18">
        <f>VLOOKUP($A267,'Published Hourly Data'!$B:$AX,MATCH(H$1,'Published Hourly Data'!$B$1:$AX$1,0),TRUE)</f>
        <v>291</v>
      </c>
      <c r="I267" s="18">
        <f>VLOOKUP($A267,'Published Hourly Data'!$B:$AX,MATCH(I$1,'Published Hourly Data'!$B$1:$AX$1,0),TRUE)</f>
        <v>0</v>
      </c>
      <c r="J267" s="18">
        <f>VLOOKUP($A267,'Published Hourly Data'!$B:$AX,MATCH(J$1,'Published Hourly Data'!$B$1:$AX$1,0),TRUE)</f>
        <v>0</v>
      </c>
      <c r="K267" s="18">
        <f>VLOOKUP($A267,'Published Hourly Data'!$B:$AX,MATCH(K$1,'Published Hourly Data'!$B$1:$AX$1,0),TRUE)</f>
        <v>818</v>
      </c>
      <c r="L267" s="18">
        <f>VLOOKUP($A267,'Published Hourly Data'!$B:$AX,MATCH(L$1,'Published Hourly Data'!$B$1:$AX$1,0),TRUE)</f>
        <v>0</v>
      </c>
      <c r="M267" s="18">
        <f>VLOOKUP($A267,'Published Hourly Data'!$B:$AX,MATCH(M$1,'Published Hourly Data'!$B$1:$AX$1,0),TRUE)</f>
        <v>70</v>
      </c>
      <c r="N267" s="18">
        <f>VLOOKUP($A267,'Published Hourly Data'!$B:$AX,MATCH(N$1,'Published Hourly Data'!$B$1:$AX$1,0),TRUE)</f>
        <v>42</v>
      </c>
      <c r="O267" s="18">
        <f>VLOOKUP($A267,'Published Hourly Data'!$B:$AX,MATCH(O$1,'Published Hourly Data'!$B$1:$AX$1,0),TRUE)</f>
        <v>0</v>
      </c>
      <c r="P267" s="18">
        <f>VLOOKUP($A267,'Published Hourly Data'!$B:$AX,MATCH(P$1,'Published Hourly Data'!$B$1:$AX$1,0),TRUE)</f>
        <v>-152</v>
      </c>
      <c r="Q267" s="18">
        <f>VLOOKUP($A267,'Published Hourly Data'!$B:$AX,MATCH(Q$1,'Published Hourly Data'!$B$1:$AX$1,0),TRUE)</f>
        <v>-59</v>
      </c>
      <c r="R267" s="18">
        <f>VLOOKUP($A267,'Published Hourly Data'!$B:$AX,MATCH(R$1,'Published Hourly Data'!$B$1:$AX$1,0),TRUE)</f>
        <v>179</v>
      </c>
      <c r="S267" s="18">
        <f>VLOOKUP($A267,'Published Hourly Data'!$B:$AX,MATCH(S$1,'Published Hourly Data'!$B$1:$AX$1,0),TRUE)</f>
        <v>-10</v>
      </c>
      <c r="T267" s="18">
        <f>VLOOKUP($A267,'Published Hourly Data'!$B:$AX,MATCH(T$1,'Published Hourly Data'!$B$1:$AX$1,0),TRUE)</f>
        <v>-1368</v>
      </c>
      <c r="U267" s="18">
        <f>VLOOKUP($A267,'Published Hourly Data'!$B:$AX,MATCH(U$1,'Published Hourly Data'!$B$1:$AX$1,0),TRUE)</f>
        <v>273</v>
      </c>
    </row>
    <row r="268" spans="1:21">
      <c r="A268" s="19">
        <f t="shared" si="5"/>
        <v>44794.375000000226</v>
      </c>
      <c r="B268" s="18">
        <f>VLOOKUP($A268,'Published Hourly Data'!$B:$AX,MATCH(B$1,'Published Hourly Data'!$B$1:$AX$1,0),TRUE)</f>
        <v>44794.083333333336</v>
      </c>
      <c r="C268" s="18">
        <f>VLOOKUP($A268,'Published Hourly Data'!$B:$AX,MATCH(C$1,'Published Hourly Data'!$B$1:$AX$1,0),TRUE)</f>
        <v>2291</v>
      </c>
      <c r="D268" s="18">
        <f>VLOOKUP($A268,'Published Hourly Data'!$B:$AX,MATCH(D$1,'Published Hourly Data'!$B$1:$AX$1,0),TRUE)</f>
        <v>2221</v>
      </c>
      <c r="E268" s="18">
        <f>VLOOKUP($A268,'Published Hourly Data'!$B:$AX,MATCH(E$1,'Published Hourly Data'!$B$1:$AX$1,0),TRUE)</f>
        <v>942</v>
      </c>
      <c r="F268" s="18">
        <f>VLOOKUP($A268,'Published Hourly Data'!$B:$AX,MATCH(F$1,'Published Hourly Data'!$B$1:$AX$1,0),TRUE)</f>
        <v>-1279</v>
      </c>
      <c r="G268" s="18">
        <f>VLOOKUP($A268,'Published Hourly Data'!$B:$AX,MATCH(G$1,'Published Hourly Data'!$B$1:$AX$1,0),TRUE)</f>
        <v>0</v>
      </c>
      <c r="H268" s="18">
        <f>VLOOKUP($A268,'Published Hourly Data'!$B:$AX,MATCH(H$1,'Published Hourly Data'!$B$1:$AX$1,0),TRUE)</f>
        <v>287</v>
      </c>
      <c r="I268" s="18">
        <f>VLOOKUP($A268,'Published Hourly Data'!$B:$AX,MATCH(I$1,'Published Hourly Data'!$B$1:$AX$1,0),TRUE)</f>
        <v>0</v>
      </c>
      <c r="J268" s="18">
        <f>VLOOKUP($A268,'Published Hourly Data'!$B:$AX,MATCH(J$1,'Published Hourly Data'!$B$1:$AX$1,0),TRUE)</f>
        <v>0</v>
      </c>
      <c r="K268" s="18">
        <f>VLOOKUP($A268,'Published Hourly Data'!$B:$AX,MATCH(K$1,'Published Hourly Data'!$B$1:$AX$1,0),TRUE)</f>
        <v>547</v>
      </c>
      <c r="L268" s="18">
        <f>VLOOKUP($A268,'Published Hourly Data'!$B:$AX,MATCH(L$1,'Published Hourly Data'!$B$1:$AX$1,0),TRUE)</f>
        <v>0</v>
      </c>
      <c r="M268" s="18">
        <f>VLOOKUP($A268,'Published Hourly Data'!$B:$AX,MATCH(M$1,'Published Hourly Data'!$B$1:$AX$1,0),TRUE)</f>
        <v>64</v>
      </c>
      <c r="N268" s="18">
        <f>VLOOKUP($A268,'Published Hourly Data'!$B:$AX,MATCH(N$1,'Published Hourly Data'!$B$1:$AX$1,0),TRUE)</f>
        <v>44</v>
      </c>
      <c r="O268" s="18">
        <f>VLOOKUP($A268,'Published Hourly Data'!$B:$AX,MATCH(O$1,'Published Hourly Data'!$B$1:$AX$1,0),TRUE)</f>
        <v>0</v>
      </c>
      <c r="P268" s="18">
        <f>VLOOKUP($A268,'Published Hourly Data'!$B:$AX,MATCH(P$1,'Published Hourly Data'!$B$1:$AX$1,0),TRUE)</f>
        <v>-192</v>
      </c>
      <c r="Q268" s="18">
        <f>VLOOKUP($A268,'Published Hourly Data'!$B:$AX,MATCH(Q$1,'Published Hourly Data'!$B$1:$AX$1,0),TRUE)</f>
        <v>-91</v>
      </c>
      <c r="R268" s="18">
        <f>VLOOKUP($A268,'Published Hourly Data'!$B:$AX,MATCH(R$1,'Published Hourly Data'!$B$1:$AX$1,0),TRUE)</f>
        <v>165</v>
      </c>
      <c r="S268" s="18">
        <f>VLOOKUP($A268,'Published Hourly Data'!$B:$AX,MATCH(S$1,'Published Hourly Data'!$B$1:$AX$1,0),TRUE)</f>
        <v>-9</v>
      </c>
      <c r="T268" s="18">
        <f>VLOOKUP($A268,'Published Hourly Data'!$B:$AX,MATCH(T$1,'Published Hourly Data'!$B$1:$AX$1,0),TRUE)</f>
        <v>-1248</v>
      </c>
      <c r="U268" s="18">
        <f>VLOOKUP($A268,'Published Hourly Data'!$B:$AX,MATCH(U$1,'Published Hourly Data'!$B$1:$AX$1,0),TRUE)</f>
        <v>96</v>
      </c>
    </row>
    <row r="269" spans="1:21">
      <c r="A269" s="19">
        <f t="shared" si="5"/>
        <v>44794.41666666689</v>
      </c>
      <c r="B269" s="18">
        <f>VLOOKUP($A269,'Published Hourly Data'!$B:$AX,MATCH(B$1,'Published Hourly Data'!$B$1:$AX$1,0),TRUE)</f>
        <v>44794.125</v>
      </c>
      <c r="C269" s="18">
        <f>VLOOKUP($A269,'Published Hourly Data'!$B:$AX,MATCH(C$1,'Published Hourly Data'!$B$1:$AX$1,0),TRUE)</f>
        <v>2209</v>
      </c>
      <c r="D269" s="18">
        <f>VLOOKUP($A269,'Published Hourly Data'!$B:$AX,MATCH(D$1,'Published Hourly Data'!$B$1:$AX$1,0),TRUE)</f>
        <v>2149</v>
      </c>
      <c r="E269" s="18">
        <f>VLOOKUP($A269,'Published Hourly Data'!$B:$AX,MATCH(E$1,'Published Hourly Data'!$B$1:$AX$1,0),TRUE)</f>
        <v>888</v>
      </c>
      <c r="F269" s="18">
        <f>VLOOKUP($A269,'Published Hourly Data'!$B:$AX,MATCH(F$1,'Published Hourly Data'!$B$1:$AX$1,0),TRUE)</f>
        <v>-1261</v>
      </c>
      <c r="G269" s="18">
        <f>VLOOKUP($A269,'Published Hourly Data'!$B:$AX,MATCH(G$1,'Published Hourly Data'!$B$1:$AX$1,0),TRUE)</f>
        <v>0</v>
      </c>
      <c r="H269" s="18">
        <f>VLOOKUP($A269,'Published Hourly Data'!$B:$AX,MATCH(H$1,'Published Hourly Data'!$B$1:$AX$1,0),TRUE)</f>
        <v>246</v>
      </c>
      <c r="I269" s="18">
        <f>VLOOKUP($A269,'Published Hourly Data'!$B:$AX,MATCH(I$1,'Published Hourly Data'!$B$1:$AX$1,0),TRUE)</f>
        <v>0</v>
      </c>
      <c r="J269" s="18">
        <f>VLOOKUP($A269,'Published Hourly Data'!$B:$AX,MATCH(J$1,'Published Hourly Data'!$B$1:$AX$1,0),TRUE)</f>
        <v>0</v>
      </c>
      <c r="K269" s="18">
        <f>VLOOKUP($A269,'Published Hourly Data'!$B:$AX,MATCH(K$1,'Published Hourly Data'!$B$1:$AX$1,0),TRUE)</f>
        <v>504</v>
      </c>
      <c r="L269" s="18">
        <f>VLOOKUP($A269,'Published Hourly Data'!$B:$AX,MATCH(L$1,'Published Hourly Data'!$B$1:$AX$1,0),TRUE)</f>
        <v>0</v>
      </c>
      <c r="M269" s="18">
        <f>VLOOKUP($A269,'Published Hourly Data'!$B:$AX,MATCH(M$1,'Published Hourly Data'!$B$1:$AX$1,0),TRUE)</f>
        <v>94</v>
      </c>
      <c r="N269" s="18">
        <f>VLOOKUP($A269,'Published Hourly Data'!$B:$AX,MATCH(N$1,'Published Hourly Data'!$B$1:$AX$1,0),TRUE)</f>
        <v>44</v>
      </c>
      <c r="O269" s="18">
        <f>VLOOKUP($A269,'Published Hourly Data'!$B:$AX,MATCH(O$1,'Published Hourly Data'!$B$1:$AX$1,0),TRUE)</f>
        <v>0</v>
      </c>
      <c r="P269" s="18">
        <f>VLOOKUP($A269,'Published Hourly Data'!$B:$AX,MATCH(P$1,'Published Hourly Data'!$B$1:$AX$1,0),TRUE)</f>
        <v>-197</v>
      </c>
      <c r="Q269" s="18">
        <f>VLOOKUP($A269,'Published Hourly Data'!$B:$AX,MATCH(Q$1,'Published Hourly Data'!$B$1:$AX$1,0),TRUE)</f>
        <v>-92</v>
      </c>
      <c r="R269" s="18">
        <f>VLOOKUP($A269,'Published Hourly Data'!$B:$AX,MATCH(R$1,'Published Hourly Data'!$B$1:$AX$1,0),TRUE)</f>
        <v>156</v>
      </c>
      <c r="S269" s="18">
        <f>VLOOKUP($A269,'Published Hourly Data'!$B:$AX,MATCH(S$1,'Published Hourly Data'!$B$1:$AX$1,0),TRUE)</f>
        <v>-10</v>
      </c>
      <c r="T269" s="18">
        <f>VLOOKUP($A269,'Published Hourly Data'!$B:$AX,MATCH(T$1,'Published Hourly Data'!$B$1:$AX$1,0),TRUE)</f>
        <v>-1229</v>
      </c>
      <c r="U269" s="18">
        <f>VLOOKUP($A269,'Published Hourly Data'!$B:$AX,MATCH(U$1,'Published Hourly Data'!$B$1:$AX$1,0),TRUE)</f>
        <v>111</v>
      </c>
    </row>
    <row r="270" spans="1:21">
      <c r="A270" s="19">
        <f t="shared" si="5"/>
        <v>44794.458333333554</v>
      </c>
      <c r="B270" s="18">
        <f>VLOOKUP($A270,'Published Hourly Data'!$B:$AX,MATCH(B$1,'Published Hourly Data'!$B$1:$AX$1,0),TRUE)</f>
        <v>44794.166666666664</v>
      </c>
      <c r="C270" s="18">
        <f>VLOOKUP($A270,'Published Hourly Data'!$B:$AX,MATCH(C$1,'Published Hourly Data'!$B$1:$AX$1,0),TRUE)</f>
        <v>2154</v>
      </c>
      <c r="D270" s="18">
        <f>VLOOKUP($A270,'Published Hourly Data'!$B:$AX,MATCH(D$1,'Published Hourly Data'!$B$1:$AX$1,0),TRUE)</f>
        <v>2095</v>
      </c>
      <c r="E270" s="18">
        <f>VLOOKUP($A270,'Published Hourly Data'!$B:$AX,MATCH(E$1,'Published Hourly Data'!$B$1:$AX$1,0),TRUE)</f>
        <v>877</v>
      </c>
      <c r="F270" s="18">
        <f>VLOOKUP($A270,'Published Hourly Data'!$B:$AX,MATCH(F$1,'Published Hourly Data'!$B$1:$AX$1,0),TRUE)</f>
        <v>-1218</v>
      </c>
      <c r="G270" s="18">
        <f>VLOOKUP($A270,'Published Hourly Data'!$B:$AX,MATCH(G$1,'Published Hourly Data'!$B$1:$AX$1,0),TRUE)</f>
        <v>0</v>
      </c>
      <c r="H270" s="18">
        <f>VLOOKUP($A270,'Published Hourly Data'!$B:$AX,MATCH(H$1,'Published Hourly Data'!$B$1:$AX$1,0),TRUE)</f>
        <v>256</v>
      </c>
      <c r="I270" s="18">
        <f>VLOOKUP($A270,'Published Hourly Data'!$B:$AX,MATCH(I$1,'Published Hourly Data'!$B$1:$AX$1,0),TRUE)</f>
        <v>0</v>
      </c>
      <c r="J270" s="18">
        <f>VLOOKUP($A270,'Published Hourly Data'!$B:$AX,MATCH(J$1,'Published Hourly Data'!$B$1:$AX$1,0),TRUE)</f>
        <v>0</v>
      </c>
      <c r="K270" s="18">
        <f>VLOOKUP($A270,'Published Hourly Data'!$B:$AX,MATCH(K$1,'Published Hourly Data'!$B$1:$AX$1,0),TRUE)</f>
        <v>478</v>
      </c>
      <c r="L270" s="18">
        <f>VLOOKUP($A270,'Published Hourly Data'!$B:$AX,MATCH(L$1,'Published Hourly Data'!$B$1:$AX$1,0),TRUE)</f>
        <v>0</v>
      </c>
      <c r="M270" s="18">
        <f>VLOOKUP($A270,'Published Hourly Data'!$B:$AX,MATCH(M$1,'Published Hourly Data'!$B$1:$AX$1,0),TRUE)</f>
        <v>97</v>
      </c>
      <c r="N270" s="18">
        <f>VLOOKUP($A270,'Published Hourly Data'!$B:$AX,MATCH(N$1,'Published Hourly Data'!$B$1:$AX$1,0),TRUE)</f>
        <v>46</v>
      </c>
      <c r="O270" s="18">
        <f>VLOOKUP($A270,'Published Hourly Data'!$B:$AX,MATCH(O$1,'Published Hourly Data'!$B$1:$AX$1,0),TRUE)</f>
        <v>0</v>
      </c>
      <c r="P270" s="18">
        <f>VLOOKUP($A270,'Published Hourly Data'!$B:$AX,MATCH(P$1,'Published Hourly Data'!$B$1:$AX$1,0),TRUE)</f>
        <v>-204</v>
      </c>
      <c r="Q270" s="18">
        <f>VLOOKUP($A270,'Published Hourly Data'!$B:$AX,MATCH(Q$1,'Published Hourly Data'!$B$1:$AX$1,0),TRUE)</f>
        <v>-90</v>
      </c>
      <c r="R270" s="18">
        <f>VLOOKUP($A270,'Published Hourly Data'!$B:$AX,MATCH(R$1,'Published Hourly Data'!$B$1:$AX$1,0),TRUE)</f>
        <v>153</v>
      </c>
      <c r="S270" s="18">
        <f>VLOOKUP($A270,'Published Hourly Data'!$B:$AX,MATCH(S$1,'Published Hourly Data'!$B$1:$AX$1,0),TRUE)</f>
        <v>-9</v>
      </c>
      <c r="T270" s="18">
        <f>VLOOKUP($A270,'Published Hourly Data'!$B:$AX,MATCH(T$1,'Published Hourly Data'!$B$1:$AX$1,0),TRUE)</f>
        <v>-1171</v>
      </c>
      <c r="U270" s="18">
        <f>VLOOKUP($A270,'Published Hourly Data'!$B:$AX,MATCH(U$1,'Published Hourly Data'!$B$1:$AX$1,0),TRUE)</f>
        <v>103</v>
      </c>
    </row>
    <row r="271" spans="1:21">
      <c r="A271" s="19">
        <f t="shared" si="5"/>
        <v>44794.500000000218</v>
      </c>
      <c r="B271" s="18">
        <f>VLOOKUP($A271,'Published Hourly Data'!$B:$AX,MATCH(B$1,'Published Hourly Data'!$B$1:$AX$1,0),TRUE)</f>
        <v>44794.208333333336</v>
      </c>
      <c r="C271" s="18">
        <f>VLOOKUP($A271,'Published Hourly Data'!$B:$AX,MATCH(C$1,'Published Hourly Data'!$B$1:$AX$1,0),TRUE)</f>
        <v>2131</v>
      </c>
      <c r="D271" s="18">
        <f>VLOOKUP($A271,'Published Hourly Data'!$B:$AX,MATCH(D$1,'Published Hourly Data'!$B$1:$AX$1,0),TRUE)</f>
        <v>2830</v>
      </c>
      <c r="E271" s="18">
        <f>VLOOKUP($A271,'Published Hourly Data'!$B:$AX,MATCH(E$1,'Published Hourly Data'!$B$1:$AX$1,0),TRUE)</f>
        <v>1574</v>
      </c>
      <c r="F271" s="18">
        <f>VLOOKUP($A271,'Published Hourly Data'!$B:$AX,MATCH(F$1,'Published Hourly Data'!$B$1:$AX$1,0),TRUE)</f>
        <v>-1256</v>
      </c>
      <c r="G271" s="18">
        <f>VLOOKUP($A271,'Published Hourly Data'!$B:$AX,MATCH(G$1,'Published Hourly Data'!$B$1:$AX$1,0),TRUE)</f>
        <v>0</v>
      </c>
      <c r="H271" s="18">
        <f>VLOOKUP($A271,'Published Hourly Data'!$B:$AX,MATCH(H$1,'Published Hourly Data'!$B$1:$AX$1,0),TRUE)</f>
        <v>245</v>
      </c>
      <c r="I271" s="18">
        <f>VLOOKUP($A271,'Published Hourly Data'!$B:$AX,MATCH(I$1,'Published Hourly Data'!$B$1:$AX$1,0),TRUE)</f>
        <v>0</v>
      </c>
      <c r="J271" s="18">
        <f>VLOOKUP($A271,'Published Hourly Data'!$B:$AX,MATCH(J$1,'Published Hourly Data'!$B$1:$AX$1,0),TRUE)</f>
        <v>0</v>
      </c>
      <c r="K271" s="18">
        <f>VLOOKUP($A271,'Published Hourly Data'!$B:$AX,MATCH(K$1,'Published Hourly Data'!$B$1:$AX$1,0),TRUE)</f>
        <v>1197</v>
      </c>
      <c r="L271" s="18">
        <f>VLOOKUP($A271,'Published Hourly Data'!$B:$AX,MATCH(L$1,'Published Hourly Data'!$B$1:$AX$1,0),TRUE)</f>
        <v>0</v>
      </c>
      <c r="M271" s="18">
        <f>VLOOKUP($A271,'Published Hourly Data'!$B:$AX,MATCH(M$1,'Published Hourly Data'!$B$1:$AX$1,0),TRUE)</f>
        <v>86</v>
      </c>
      <c r="N271" s="18">
        <f>VLOOKUP($A271,'Published Hourly Data'!$B:$AX,MATCH(N$1,'Published Hourly Data'!$B$1:$AX$1,0),TRUE)</f>
        <v>46</v>
      </c>
      <c r="O271" s="18">
        <f>VLOOKUP($A271,'Published Hourly Data'!$B:$AX,MATCH(O$1,'Published Hourly Data'!$B$1:$AX$1,0),TRUE)</f>
        <v>0</v>
      </c>
      <c r="P271" s="18">
        <f>VLOOKUP($A271,'Published Hourly Data'!$B:$AX,MATCH(P$1,'Published Hourly Data'!$B$1:$AX$1,0),TRUE)</f>
        <v>-191</v>
      </c>
      <c r="Q271" s="18">
        <f>VLOOKUP($A271,'Published Hourly Data'!$B:$AX,MATCH(Q$1,'Published Hourly Data'!$B$1:$AX$1,0),TRUE)</f>
        <v>-74</v>
      </c>
      <c r="R271" s="18">
        <f>VLOOKUP($A271,'Published Hourly Data'!$B:$AX,MATCH(R$1,'Published Hourly Data'!$B$1:$AX$1,0),TRUE)</f>
        <v>148</v>
      </c>
      <c r="S271" s="18">
        <f>VLOOKUP($A271,'Published Hourly Data'!$B:$AX,MATCH(S$1,'Published Hourly Data'!$B$1:$AX$1,0),TRUE)</f>
        <v>-9</v>
      </c>
      <c r="T271" s="18">
        <f>VLOOKUP($A271,'Published Hourly Data'!$B:$AX,MATCH(T$1,'Published Hourly Data'!$B$1:$AX$1,0),TRUE)</f>
        <v>-1330</v>
      </c>
      <c r="U271" s="18">
        <f>VLOOKUP($A271,'Published Hourly Data'!$B:$AX,MATCH(U$1,'Published Hourly Data'!$B$1:$AX$1,0),TRUE)</f>
        <v>200</v>
      </c>
    </row>
    <row r="272" spans="1:21">
      <c r="A272" s="19">
        <f t="shared" si="5"/>
        <v>44794.541666666883</v>
      </c>
      <c r="B272" s="18">
        <f>VLOOKUP($A272,'Published Hourly Data'!$B:$AX,MATCH(B$1,'Published Hourly Data'!$B$1:$AX$1,0),TRUE)</f>
        <v>44794.25</v>
      </c>
      <c r="C272" s="18">
        <f>VLOOKUP($A272,'Published Hourly Data'!$B:$AX,MATCH(C$1,'Published Hourly Data'!$B$1:$AX$1,0),TRUE)</f>
        <v>2128</v>
      </c>
      <c r="D272" s="18">
        <f>VLOOKUP($A272,'Published Hourly Data'!$B:$AX,MATCH(D$1,'Published Hourly Data'!$B$1:$AX$1,0),TRUE)</f>
        <v>2063</v>
      </c>
      <c r="E272" s="18">
        <f>VLOOKUP($A272,'Published Hourly Data'!$B:$AX,MATCH(E$1,'Published Hourly Data'!$B$1:$AX$1,0),TRUE)</f>
        <v>827</v>
      </c>
      <c r="F272" s="18">
        <f>VLOOKUP($A272,'Published Hourly Data'!$B:$AX,MATCH(F$1,'Published Hourly Data'!$B$1:$AX$1,0),TRUE)</f>
        <v>-1236</v>
      </c>
      <c r="G272" s="18">
        <f>VLOOKUP($A272,'Published Hourly Data'!$B:$AX,MATCH(G$1,'Published Hourly Data'!$B$1:$AX$1,0),TRUE)</f>
        <v>0</v>
      </c>
      <c r="H272" s="18">
        <f>VLOOKUP($A272,'Published Hourly Data'!$B:$AX,MATCH(H$1,'Published Hourly Data'!$B$1:$AX$1,0),TRUE)</f>
        <v>240</v>
      </c>
      <c r="I272" s="18">
        <f>VLOOKUP($A272,'Published Hourly Data'!$B:$AX,MATCH(I$1,'Published Hourly Data'!$B$1:$AX$1,0),TRUE)</f>
        <v>0</v>
      </c>
      <c r="J272" s="18">
        <f>VLOOKUP($A272,'Published Hourly Data'!$B:$AX,MATCH(J$1,'Published Hourly Data'!$B$1:$AX$1,0),TRUE)</f>
        <v>0</v>
      </c>
      <c r="K272" s="18">
        <f>VLOOKUP($A272,'Published Hourly Data'!$B:$AX,MATCH(K$1,'Published Hourly Data'!$B$1:$AX$1,0),TRUE)</f>
        <v>446</v>
      </c>
      <c r="L272" s="18">
        <f>VLOOKUP($A272,'Published Hourly Data'!$B:$AX,MATCH(L$1,'Published Hourly Data'!$B$1:$AX$1,0),TRUE)</f>
        <v>0</v>
      </c>
      <c r="M272" s="18">
        <f>VLOOKUP($A272,'Published Hourly Data'!$B:$AX,MATCH(M$1,'Published Hourly Data'!$B$1:$AX$1,0),TRUE)</f>
        <v>93</v>
      </c>
      <c r="N272" s="18">
        <f>VLOOKUP($A272,'Published Hourly Data'!$B:$AX,MATCH(N$1,'Published Hourly Data'!$B$1:$AX$1,0),TRUE)</f>
        <v>48</v>
      </c>
      <c r="O272" s="18">
        <f>VLOOKUP($A272,'Published Hourly Data'!$B:$AX,MATCH(O$1,'Published Hourly Data'!$B$1:$AX$1,0),TRUE)</f>
        <v>0</v>
      </c>
      <c r="P272" s="18">
        <f>VLOOKUP($A272,'Published Hourly Data'!$B:$AX,MATCH(P$1,'Published Hourly Data'!$B$1:$AX$1,0),TRUE)</f>
        <v>-209</v>
      </c>
      <c r="Q272" s="18">
        <f>VLOOKUP($A272,'Published Hourly Data'!$B:$AX,MATCH(Q$1,'Published Hourly Data'!$B$1:$AX$1,0),TRUE)</f>
        <v>-77</v>
      </c>
      <c r="R272" s="18">
        <f>VLOOKUP($A272,'Published Hourly Data'!$B:$AX,MATCH(R$1,'Published Hourly Data'!$B$1:$AX$1,0),TRUE)</f>
        <v>142</v>
      </c>
      <c r="S272" s="18">
        <f>VLOOKUP($A272,'Published Hourly Data'!$B:$AX,MATCH(S$1,'Published Hourly Data'!$B$1:$AX$1,0),TRUE)</f>
        <v>-10</v>
      </c>
      <c r="T272" s="18">
        <f>VLOOKUP($A272,'Published Hourly Data'!$B:$AX,MATCH(T$1,'Published Hourly Data'!$B$1:$AX$1,0),TRUE)</f>
        <v>-1212</v>
      </c>
      <c r="U272" s="18">
        <f>VLOOKUP($A272,'Published Hourly Data'!$B:$AX,MATCH(U$1,'Published Hourly Data'!$B$1:$AX$1,0),TRUE)</f>
        <v>130</v>
      </c>
    </row>
    <row r="273" spans="1:21">
      <c r="A273" s="19">
        <f t="shared" si="5"/>
        <v>44794.583333333547</v>
      </c>
      <c r="B273" s="18">
        <f>VLOOKUP($A273,'Published Hourly Data'!$B:$AX,MATCH(B$1,'Published Hourly Data'!$B$1:$AX$1,0),TRUE)</f>
        <v>44794.291666666664</v>
      </c>
      <c r="C273" s="18">
        <f>VLOOKUP($A273,'Published Hourly Data'!$B:$AX,MATCH(C$1,'Published Hourly Data'!$B$1:$AX$1,0),TRUE)</f>
        <v>2135</v>
      </c>
      <c r="D273" s="18">
        <f>VLOOKUP($A273,'Published Hourly Data'!$B:$AX,MATCH(D$1,'Published Hourly Data'!$B$1:$AX$1,0),TRUE)</f>
        <v>2090</v>
      </c>
      <c r="E273" s="18">
        <f>VLOOKUP($A273,'Published Hourly Data'!$B:$AX,MATCH(E$1,'Published Hourly Data'!$B$1:$AX$1,0),TRUE)</f>
        <v>896</v>
      </c>
      <c r="F273" s="18">
        <f>VLOOKUP($A273,'Published Hourly Data'!$B:$AX,MATCH(F$1,'Published Hourly Data'!$B$1:$AX$1,0),TRUE)</f>
        <v>-1194</v>
      </c>
      <c r="G273" s="18">
        <f>VLOOKUP($A273,'Published Hourly Data'!$B:$AX,MATCH(G$1,'Published Hourly Data'!$B$1:$AX$1,0),TRUE)</f>
        <v>0</v>
      </c>
      <c r="H273" s="18">
        <f>VLOOKUP($A273,'Published Hourly Data'!$B:$AX,MATCH(H$1,'Published Hourly Data'!$B$1:$AX$1,0),TRUE)</f>
        <v>291</v>
      </c>
      <c r="I273" s="18">
        <f>VLOOKUP($A273,'Published Hourly Data'!$B:$AX,MATCH(I$1,'Published Hourly Data'!$B$1:$AX$1,0),TRUE)</f>
        <v>0</v>
      </c>
      <c r="J273" s="18">
        <f>VLOOKUP($A273,'Published Hourly Data'!$B:$AX,MATCH(J$1,'Published Hourly Data'!$B$1:$AX$1,0),TRUE)</f>
        <v>0</v>
      </c>
      <c r="K273" s="18">
        <f>VLOOKUP($A273,'Published Hourly Data'!$B:$AX,MATCH(K$1,'Published Hourly Data'!$B$1:$AX$1,0),TRUE)</f>
        <v>442</v>
      </c>
      <c r="L273" s="18">
        <f>VLOOKUP($A273,'Published Hourly Data'!$B:$AX,MATCH(L$1,'Published Hourly Data'!$B$1:$AX$1,0),TRUE)</f>
        <v>25</v>
      </c>
      <c r="M273" s="18">
        <f>VLOOKUP($A273,'Published Hourly Data'!$B:$AX,MATCH(M$1,'Published Hourly Data'!$B$1:$AX$1,0),TRUE)</f>
        <v>91</v>
      </c>
      <c r="N273" s="18">
        <f>VLOOKUP($A273,'Published Hourly Data'!$B:$AX,MATCH(N$1,'Published Hourly Data'!$B$1:$AX$1,0),TRUE)</f>
        <v>47</v>
      </c>
      <c r="O273" s="18">
        <f>VLOOKUP($A273,'Published Hourly Data'!$B:$AX,MATCH(O$1,'Published Hourly Data'!$B$1:$AX$1,0),TRUE)</f>
        <v>0</v>
      </c>
      <c r="P273" s="18">
        <f>VLOOKUP($A273,'Published Hourly Data'!$B:$AX,MATCH(P$1,'Published Hourly Data'!$B$1:$AX$1,0),TRUE)</f>
        <v>-218</v>
      </c>
      <c r="Q273" s="18">
        <f>VLOOKUP($A273,'Published Hourly Data'!$B:$AX,MATCH(Q$1,'Published Hourly Data'!$B$1:$AX$1,0),TRUE)</f>
        <v>-101</v>
      </c>
      <c r="R273" s="18">
        <f>VLOOKUP($A273,'Published Hourly Data'!$B:$AX,MATCH(R$1,'Published Hourly Data'!$B$1:$AX$1,0),TRUE)</f>
        <v>157</v>
      </c>
      <c r="S273" s="18">
        <f>VLOOKUP($A273,'Published Hourly Data'!$B:$AX,MATCH(S$1,'Published Hourly Data'!$B$1:$AX$1,0),TRUE)</f>
        <v>-11</v>
      </c>
      <c r="T273" s="18">
        <f>VLOOKUP($A273,'Published Hourly Data'!$B:$AX,MATCH(T$1,'Published Hourly Data'!$B$1:$AX$1,0),TRUE)</f>
        <v>-971</v>
      </c>
      <c r="U273" s="18">
        <f>VLOOKUP($A273,'Published Hourly Data'!$B:$AX,MATCH(U$1,'Published Hourly Data'!$B$1:$AX$1,0),TRUE)</f>
        <v>-50</v>
      </c>
    </row>
    <row r="274" spans="1:21">
      <c r="A274" s="19">
        <f t="shared" si="5"/>
        <v>44794.625000000211</v>
      </c>
      <c r="B274" s="18">
        <f>VLOOKUP($A274,'Published Hourly Data'!$B:$AX,MATCH(B$1,'Published Hourly Data'!$B$1:$AX$1,0),TRUE)</f>
        <v>44794.333333333336</v>
      </c>
      <c r="C274" s="18">
        <f>VLOOKUP($A274,'Published Hourly Data'!$B:$AX,MATCH(C$1,'Published Hourly Data'!$B$1:$AX$1,0),TRUE)</f>
        <v>2225</v>
      </c>
      <c r="D274" s="18">
        <f>VLOOKUP($A274,'Published Hourly Data'!$B:$AX,MATCH(D$1,'Published Hourly Data'!$B$1:$AX$1,0),TRUE)</f>
        <v>2217</v>
      </c>
      <c r="E274" s="18">
        <f>VLOOKUP($A274,'Published Hourly Data'!$B:$AX,MATCH(E$1,'Published Hourly Data'!$B$1:$AX$1,0),TRUE)</f>
        <v>932</v>
      </c>
      <c r="F274" s="18">
        <f>VLOOKUP($A274,'Published Hourly Data'!$B:$AX,MATCH(F$1,'Published Hourly Data'!$B$1:$AX$1,0),TRUE)</f>
        <v>-1285</v>
      </c>
      <c r="G274" s="18">
        <f>VLOOKUP($A274,'Published Hourly Data'!$B:$AX,MATCH(G$1,'Published Hourly Data'!$B$1:$AX$1,0),TRUE)</f>
        <v>0</v>
      </c>
      <c r="H274" s="18">
        <f>VLOOKUP($A274,'Published Hourly Data'!$B:$AX,MATCH(H$1,'Published Hourly Data'!$B$1:$AX$1,0),TRUE)</f>
        <v>245</v>
      </c>
      <c r="I274" s="18">
        <f>VLOOKUP($A274,'Published Hourly Data'!$B:$AX,MATCH(I$1,'Published Hourly Data'!$B$1:$AX$1,0),TRUE)</f>
        <v>0</v>
      </c>
      <c r="J274" s="18">
        <f>VLOOKUP($A274,'Published Hourly Data'!$B:$AX,MATCH(J$1,'Published Hourly Data'!$B$1:$AX$1,0),TRUE)</f>
        <v>0</v>
      </c>
      <c r="K274" s="18">
        <f>VLOOKUP($A274,'Published Hourly Data'!$B:$AX,MATCH(K$1,'Published Hourly Data'!$B$1:$AX$1,0),TRUE)</f>
        <v>435</v>
      </c>
      <c r="L274" s="18">
        <f>VLOOKUP($A274,'Published Hourly Data'!$B:$AX,MATCH(L$1,'Published Hourly Data'!$B$1:$AX$1,0),TRUE)</f>
        <v>134</v>
      </c>
      <c r="M274" s="18">
        <f>VLOOKUP($A274,'Published Hourly Data'!$B:$AX,MATCH(M$1,'Published Hourly Data'!$B$1:$AX$1,0),TRUE)</f>
        <v>73</v>
      </c>
      <c r="N274" s="18">
        <f>VLOOKUP($A274,'Published Hourly Data'!$B:$AX,MATCH(N$1,'Published Hourly Data'!$B$1:$AX$1,0),TRUE)</f>
        <v>45</v>
      </c>
      <c r="O274" s="18">
        <f>VLOOKUP($A274,'Published Hourly Data'!$B:$AX,MATCH(O$1,'Published Hourly Data'!$B$1:$AX$1,0),TRUE)</f>
        <v>0</v>
      </c>
      <c r="P274" s="18">
        <f>VLOOKUP($A274,'Published Hourly Data'!$B:$AX,MATCH(P$1,'Published Hourly Data'!$B$1:$AX$1,0),TRUE)</f>
        <v>-181</v>
      </c>
      <c r="Q274" s="18">
        <f>VLOOKUP($A274,'Published Hourly Data'!$B:$AX,MATCH(Q$1,'Published Hourly Data'!$B$1:$AX$1,0),TRUE)</f>
        <v>-89</v>
      </c>
      <c r="R274" s="18">
        <f>VLOOKUP($A274,'Published Hourly Data'!$B:$AX,MATCH(R$1,'Published Hourly Data'!$B$1:$AX$1,0),TRUE)</f>
        <v>84</v>
      </c>
      <c r="S274" s="18">
        <f>VLOOKUP($A274,'Published Hourly Data'!$B:$AX,MATCH(S$1,'Published Hourly Data'!$B$1:$AX$1,0),TRUE)</f>
        <v>-11</v>
      </c>
      <c r="T274" s="18">
        <f>VLOOKUP($A274,'Published Hourly Data'!$B:$AX,MATCH(T$1,'Published Hourly Data'!$B$1:$AX$1,0),TRUE)</f>
        <v>-1141</v>
      </c>
      <c r="U274" s="18">
        <f>VLOOKUP($A274,'Published Hourly Data'!$B:$AX,MATCH(U$1,'Published Hourly Data'!$B$1:$AX$1,0),TRUE)</f>
        <v>53</v>
      </c>
    </row>
    <row r="275" spans="1:21">
      <c r="A275" s="19">
        <f t="shared" si="5"/>
        <v>44794.666666666875</v>
      </c>
      <c r="B275" s="18">
        <f>VLOOKUP($A275,'Published Hourly Data'!$B:$AX,MATCH(B$1,'Published Hourly Data'!$B$1:$AX$1,0),TRUE)</f>
        <v>44794.375</v>
      </c>
      <c r="C275" s="18">
        <f>VLOOKUP($A275,'Published Hourly Data'!$B:$AX,MATCH(C$1,'Published Hourly Data'!$B$1:$AX$1,0),TRUE)</f>
        <v>2356</v>
      </c>
      <c r="D275" s="18">
        <f>VLOOKUP($A275,'Published Hourly Data'!$B:$AX,MATCH(D$1,'Published Hourly Data'!$B$1:$AX$1,0),TRUE)</f>
        <v>2365</v>
      </c>
      <c r="E275" s="18">
        <f>VLOOKUP($A275,'Published Hourly Data'!$B:$AX,MATCH(E$1,'Published Hourly Data'!$B$1:$AX$1,0),TRUE)</f>
        <v>1022</v>
      </c>
      <c r="F275" s="18">
        <f>VLOOKUP($A275,'Published Hourly Data'!$B:$AX,MATCH(F$1,'Published Hourly Data'!$B$1:$AX$1,0),TRUE)</f>
        <v>-1343</v>
      </c>
      <c r="G275" s="18">
        <f>VLOOKUP($A275,'Published Hourly Data'!$B:$AX,MATCH(G$1,'Published Hourly Data'!$B$1:$AX$1,0),TRUE)</f>
        <v>0</v>
      </c>
      <c r="H275" s="18">
        <f>VLOOKUP($A275,'Published Hourly Data'!$B:$AX,MATCH(H$1,'Published Hourly Data'!$B$1:$AX$1,0),TRUE)</f>
        <v>272</v>
      </c>
      <c r="I275" s="18">
        <f>VLOOKUP($A275,'Published Hourly Data'!$B:$AX,MATCH(I$1,'Published Hourly Data'!$B$1:$AX$1,0),TRUE)</f>
        <v>0</v>
      </c>
      <c r="J275" s="18">
        <f>VLOOKUP($A275,'Published Hourly Data'!$B:$AX,MATCH(J$1,'Published Hourly Data'!$B$1:$AX$1,0),TRUE)</f>
        <v>0</v>
      </c>
      <c r="K275" s="18">
        <f>VLOOKUP($A275,'Published Hourly Data'!$B:$AX,MATCH(K$1,'Published Hourly Data'!$B$1:$AX$1,0),TRUE)</f>
        <v>436</v>
      </c>
      <c r="L275" s="18">
        <f>VLOOKUP($A275,'Published Hourly Data'!$B:$AX,MATCH(L$1,'Published Hourly Data'!$B$1:$AX$1,0),TRUE)</f>
        <v>220</v>
      </c>
      <c r="M275" s="18">
        <f>VLOOKUP($A275,'Published Hourly Data'!$B:$AX,MATCH(M$1,'Published Hourly Data'!$B$1:$AX$1,0),TRUE)</f>
        <v>54</v>
      </c>
      <c r="N275" s="18">
        <f>VLOOKUP($A275,'Published Hourly Data'!$B:$AX,MATCH(N$1,'Published Hourly Data'!$B$1:$AX$1,0),TRUE)</f>
        <v>40</v>
      </c>
      <c r="O275" s="18">
        <f>VLOOKUP($A275,'Published Hourly Data'!$B:$AX,MATCH(O$1,'Published Hourly Data'!$B$1:$AX$1,0),TRUE)</f>
        <v>0</v>
      </c>
      <c r="P275" s="18">
        <f>VLOOKUP($A275,'Published Hourly Data'!$B:$AX,MATCH(P$1,'Published Hourly Data'!$B$1:$AX$1,0),TRUE)</f>
        <v>-138</v>
      </c>
      <c r="Q275" s="18">
        <f>VLOOKUP($A275,'Published Hourly Data'!$B:$AX,MATCH(Q$1,'Published Hourly Data'!$B$1:$AX$1,0),TRUE)</f>
        <v>-82</v>
      </c>
      <c r="R275" s="18">
        <f>VLOOKUP($A275,'Published Hourly Data'!$B:$AX,MATCH(R$1,'Published Hourly Data'!$B$1:$AX$1,0),TRUE)</f>
        <v>15</v>
      </c>
      <c r="S275" s="18">
        <f>VLOOKUP($A275,'Published Hourly Data'!$B:$AX,MATCH(S$1,'Published Hourly Data'!$B$1:$AX$1,0),TRUE)</f>
        <v>-12</v>
      </c>
      <c r="T275" s="18">
        <f>VLOOKUP($A275,'Published Hourly Data'!$B:$AX,MATCH(T$1,'Published Hourly Data'!$B$1:$AX$1,0),TRUE)</f>
        <v>-1211</v>
      </c>
      <c r="U275" s="18">
        <f>VLOOKUP($A275,'Published Hourly Data'!$B:$AX,MATCH(U$1,'Published Hourly Data'!$B$1:$AX$1,0),TRUE)</f>
        <v>85</v>
      </c>
    </row>
    <row r="276" spans="1:21">
      <c r="A276" s="19">
        <f t="shared" si="5"/>
        <v>44794.708333333539</v>
      </c>
      <c r="B276" s="18">
        <f>VLOOKUP($A276,'Published Hourly Data'!$B:$AX,MATCH(B$1,'Published Hourly Data'!$B$1:$AX$1,0),TRUE)</f>
        <v>44794.416666666664</v>
      </c>
      <c r="C276" s="18">
        <f>VLOOKUP($A276,'Published Hourly Data'!$B:$AX,MATCH(C$1,'Published Hourly Data'!$B$1:$AX$1,0),TRUE)</f>
        <v>2501</v>
      </c>
      <c r="D276" s="18">
        <f>VLOOKUP($A276,'Published Hourly Data'!$B:$AX,MATCH(D$1,'Published Hourly Data'!$B$1:$AX$1,0),TRUE)</f>
        <v>2517</v>
      </c>
      <c r="E276" s="18">
        <f>VLOOKUP($A276,'Published Hourly Data'!$B:$AX,MATCH(E$1,'Published Hourly Data'!$B$1:$AX$1,0),TRUE)</f>
        <v>1117</v>
      </c>
      <c r="F276" s="18">
        <f>VLOOKUP($A276,'Published Hourly Data'!$B:$AX,MATCH(F$1,'Published Hourly Data'!$B$1:$AX$1,0),TRUE)</f>
        <v>-1400</v>
      </c>
      <c r="G276" s="18">
        <f>VLOOKUP($A276,'Published Hourly Data'!$B:$AX,MATCH(G$1,'Published Hourly Data'!$B$1:$AX$1,0),TRUE)</f>
        <v>0</v>
      </c>
      <c r="H276" s="18">
        <f>VLOOKUP($A276,'Published Hourly Data'!$B:$AX,MATCH(H$1,'Published Hourly Data'!$B$1:$AX$1,0),TRUE)</f>
        <v>311</v>
      </c>
      <c r="I276" s="18">
        <f>VLOOKUP($A276,'Published Hourly Data'!$B:$AX,MATCH(I$1,'Published Hourly Data'!$B$1:$AX$1,0),TRUE)</f>
        <v>0</v>
      </c>
      <c r="J276" s="18">
        <f>VLOOKUP($A276,'Published Hourly Data'!$B:$AX,MATCH(J$1,'Published Hourly Data'!$B$1:$AX$1,0),TRUE)</f>
        <v>0</v>
      </c>
      <c r="K276" s="18">
        <f>VLOOKUP($A276,'Published Hourly Data'!$B:$AX,MATCH(K$1,'Published Hourly Data'!$B$1:$AX$1,0),TRUE)</f>
        <v>468</v>
      </c>
      <c r="L276" s="18">
        <f>VLOOKUP($A276,'Published Hourly Data'!$B:$AX,MATCH(L$1,'Published Hourly Data'!$B$1:$AX$1,0),TRUE)</f>
        <v>250</v>
      </c>
      <c r="M276" s="18">
        <f>VLOOKUP($A276,'Published Hourly Data'!$B:$AX,MATCH(M$1,'Published Hourly Data'!$B$1:$AX$1,0),TRUE)</f>
        <v>49</v>
      </c>
      <c r="N276" s="18">
        <f>VLOOKUP($A276,'Published Hourly Data'!$B:$AX,MATCH(N$1,'Published Hourly Data'!$B$1:$AX$1,0),TRUE)</f>
        <v>39</v>
      </c>
      <c r="O276" s="18">
        <f>VLOOKUP($A276,'Published Hourly Data'!$B:$AX,MATCH(O$1,'Published Hourly Data'!$B$1:$AX$1,0),TRUE)</f>
        <v>0</v>
      </c>
      <c r="P276" s="18">
        <f>VLOOKUP($A276,'Published Hourly Data'!$B:$AX,MATCH(P$1,'Published Hourly Data'!$B$1:$AX$1,0),TRUE)</f>
        <v>-149</v>
      </c>
      <c r="Q276" s="18">
        <f>VLOOKUP($A276,'Published Hourly Data'!$B:$AX,MATCH(Q$1,'Published Hourly Data'!$B$1:$AX$1,0),TRUE)</f>
        <v>-90</v>
      </c>
      <c r="R276" s="18">
        <f>VLOOKUP($A276,'Published Hourly Data'!$B:$AX,MATCH(R$1,'Published Hourly Data'!$B$1:$AX$1,0),TRUE)</f>
        <v>10</v>
      </c>
      <c r="S276" s="18">
        <f>VLOOKUP($A276,'Published Hourly Data'!$B:$AX,MATCH(S$1,'Published Hourly Data'!$B$1:$AX$1,0),TRUE)</f>
        <v>-13</v>
      </c>
      <c r="T276" s="18">
        <f>VLOOKUP($A276,'Published Hourly Data'!$B:$AX,MATCH(T$1,'Published Hourly Data'!$B$1:$AX$1,0),TRUE)</f>
        <v>-1135</v>
      </c>
      <c r="U276" s="18">
        <f>VLOOKUP($A276,'Published Hourly Data'!$B:$AX,MATCH(U$1,'Published Hourly Data'!$B$1:$AX$1,0),TRUE)</f>
        <v>-23</v>
      </c>
    </row>
    <row r="277" spans="1:21">
      <c r="A277" s="19">
        <f t="shared" si="5"/>
        <v>44794.750000000204</v>
      </c>
      <c r="B277" s="18">
        <f>VLOOKUP($A277,'Published Hourly Data'!$B:$AX,MATCH(B$1,'Published Hourly Data'!$B$1:$AX$1,0),TRUE)</f>
        <v>44794.458333333336</v>
      </c>
      <c r="C277" s="18">
        <f>VLOOKUP($A277,'Published Hourly Data'!$B:$AX,MATCH(C$1,'Published Hourly Data'!$B$1:$AX$1,0),TRUE)</f>
        <v>2652</v>
      </c>
      <c r="D277" s="18">
        <f>VLOOKUP($A277,'Published Hourly Data'!$B:$AX,MATCH(D$1,'Published Hourly Data'!$B$1:$AX$1,0),TRUE)</f>
        <v>2690</v>
      </c>
      <c r="E277" s="18">
        <f>VLOOKUP($A277,'Published Hourly Data'!$B:$AX,MATCH(E$1,'Published Hourly Data'!$B$1:$AX$1,0),TRUE)</f>
        <v>1365</v>
      </c>
      <c r="F277" s="18">
        <f>VLOOKUP($A277,'Published Hourly Data'!$B:$AX,MATCH(F$1,'Published Hourly Data'!$B$1:$AX$1,0),TRUE)</f>
        <v>-1325</v>
      </c>
      <c r="G277" s="18">
        <f>VLOOKUP($A277,'Published Hourly Data'!$B:$AX,MATCH(G$1,'Published Hourly Data'!$B$1:$AX$1,0),TRUE)</f>
        <v>0</v>
      </c>
      <c r="H277" s="18">
        <f>VLOOKUP($A277,'Published Hourly Data'!$B:$AX,MATCH(H$1,'Published Hourly Data'!$B$1:$AX$1,0),TRUE)</f>
        <v>424</v>
      </c>
      <c r="I277" s="18">
        <f>VLOOKUP($A277,'Published Hourly Data'!$B:$AX,MATCH(I$1,'Published Hourly Data'!$B$1:$AX$1,0),TRUE)</f>
        <v>0</v>
      </c>
      <c r="J277" s="18">
        <f>VLOOKUP($A277,'Published Hourly Data'!$B:$AX,MATCH(J$1,'Published Hourly Data'!$B$1:$AX$1,0),TRUE)</f>
        <v>0</v>
      </c>
      <c r="K277" s="18">
        <f>VLOOKUP($A277,'Published Hourly Data'!$B:$AX,MATCH(K$1,'Published Hourly Data'!$B$1:$AX$1,0),TRUE)</f>
        <v>615</v>
      </c>
      <c r="L277" s="18">
        <f>VLOOKUP($A277,'Published Hourly Data'!$B:$AX,MATCH(L$1,'Published Hourly Data'!$B$1:$AX$1,0),TRUE)</f>
        <v>253</v>
      </c>
      <c r="M277" s="18">
        <f>VLOOKUP($A277,'Published Hourly Data'!$B:$AX,MATCH(M$1,'Published Hourly Data'!$B$1:$AX$1,0),TRUE)</f>
        <v>33</v>
      </c>
      <c r="N277" s="18">
        <f>VLOOKUP($A277,'Published Hourly Data'!$B:$AX,MATCH(N$1,'Published Hourly Data'!$B$1:$AX$1,0),TRUE)</f>
        <v>40</v>
      </c>
      <c r="O277" s="18">
        <f>VLOOKUP($A277,'Published Hourly Data'!$B:$AX,MATCH(O$1,'Published Hourly Data'!$B$1:$AX$1,0),TRUE)</f>
        <v>0</v>
      </c>
      <c r="P277" s="18">
        <f>VLOOKUP($A277,'Published Hourly Data'!$B:$AX,MATCH(P$1,'Published Hourly Data'!$B$1:$AX$1,0),TRUE)</f>
        <v>-152</v>
      </c>
      <c r="Q277" s="18">
        <f>VLOOKUP($A277,'Published Hourly Data'!$B:$AX,MATCH(Q$1,'Published Hourly Data'!$B$1:$AX$1,0),TRUE)</f>
        <v>-86</v>
      </c>
      <c r="R277" s="18">
        <f>VLOOKUP($A277,'Published Hourly Data'!$B:$AX,MATCH(R$1,'Published Hourly Data'!$B$1:$AX$1,0),TRUE)</f>
        <v>15</v>
      </c>
      <c r="S277" s="18">
        <f>VLOOKUP($A277,'Published Hourly Data'!$B:$AX,MATCH(S$1,'Published Hourly Data'!$B$1:$AX$1,0),TRUE)</f>
        <v>-12</v>
      </c>
      <c r="T277" s="18">
        <f>VLOOKUP($A277,'Published Hourly Data'!$B:$AX,MATCH(T$1,'Published Hourly Data'!$B$1:$AX$1,0),TRUE)</f>
        <v>-1076</v>
      </c>
      <c r="U277" s="18">
        <f>VLOOKUP($A277,'Published Hourly Data'!$B:$AX,MATCH(U$1,'Published Hourly Data'!$B$1:$AX$1,0),TRUE)</f>
        <v>-14</v>
      </c>
    </row>
    <row r="278" spans="1:21">
      <c r="A278" s="19">
        <f t="shared" si="5"/>
        <v>44794.791666666868</v>
      </c>
      <c r="B278" s="18">
        <f>VLOOKUP($A278,'Published Hourly Data'!$B:$AX,MATCH(B$1,'Published Hourly Data'!$B$1:$AX$1,0),TRUE)</f>
        <v>44794.5</v>
      </c>
      <c r="C278" s="18">
        <f>VLOOKUP($A278,'Published Hourly Data'!$B:$AX,MATCH(C$1,'Published Hourly Data'!$B$1:$AX$1,0),TRUE)</f>
        <v>2802</v>
      </c>
      <c r="D278" s="18">
        <f>VLOOKUP($A278,'Published Hourly Data'!$B:$AX,MATCH(D$1,'Published Hourly Data'!$B$1:$AX$1,0),TRUE)</f>
        <v>2869</v>
      </c>
      <c r="E278" s="18">
        <f>VLOOKUP($A278,'Published Hourly Data'!$B:$AX,MATCH(E$1,'Published Hourly Data'!$B$1:$AX$1,0),TRUE)</f>
        <v>1435</v>
      </c>
      <c r="F278" s="18">
        <f>VLOOKUP($A278,'Published Hourly Data'!$B:$AX,MATCH(F$1,'Published Hourly Data'!$B$1:$AX$1,0),TRUE)</f>
        <v>-1434</v>
      </c>
      <c r="G278" s="18">
        <f>VLOOKUP($A278,'Published Hourly Data'!$B:$AX,MATCH(G$1,'Published Hourly Data'!$B$1:$AX$1,0),TRUE)</f>
        <v>0</v>
      </c>
      <c r="H278" s="18">
        <f>VLOOKUP($A278,'Published Hourly Data'!$B:$AX,MATCH(H$1,'Published Hourly Data'!$B$1:$AX$1,0),TRUE)</f>
        <v>489</v>
      </c>
      <c r="I278" s="18">
        <f>VLOOKUP($A278,'Published Hourly Data'!$B:$AX,MATCH(I$1,'Published Hourly Data'!$B$1:$AX$1,0),TRUE)</f>
        <v>0</v>
      </c>
      <c r="J278" s="18">
        <f>VLOOKUP($A278,'Published Hourly Data'!$B:$AX,MATCH(J$1,'Published Hourly Data'!$B$1:$AX$1,0),TRUE)</f>
        <v>0</v>
      </c>
      <c r="K278" s="18">
        <f>VLOOKUP($A278,'Published Hourly Data'!$B:$AX,MATCH(K$1,'Published Hourly Data'!$B$1:$AX$1,0),TRUE)</f>
        <v>641</v>
      </c>
      <c r="L278" s="18">
        <f>VLOOKUP($A278,'Published Hourly Data'!$B:$AX,MATCH(L$1,'Published Hourly Data'!$B$1:$AX$1,0),TRUE)</f>
        <v>248</v>
      </c>
      <c r="M278" s="18">
        <f>VLOOKUP($A278,'Published Hourly Data'!$B:$AX,MATCH(M$1,'Published Hourly Data'!$B$1:$AX$1,0),TRUE)</f>
        <v>22</v>
      </c>
      <c r="N278" s="18">
        <f>VLOOKUP($A278,'Published Hourly Data'!$B:$AX,MATCH(N$1,'Published Hourly Data'!$B$1:$AX$1,0),TRUE)</f>
        <v>35</v>
      </c>
      <c r="O278" s="18">
        <f>VLOOKUP($A278,'Published Hourly Data'!$B:$AX,MATCH(O$1,'Published Hourly Data'!$B$1:$AX$1,0),TRUE)</f>
        <v>0</v>
      </c>
      <c r="P278" s="18">
        <f>VLOOKUP($A278,'Published Hourly Data'!$B:$AX,MATCH(P$1,'Published Hourly Data'!$B$1:$AX$1,0),TRUE)</f>
        <v>-143</v>
      </c>
      <c r="Q278" s="18">
        <f>VLOOKUP($A278,'Published Hourly Data'!$B:$AX,MATCH(Q$1,'Published Hourly Data'!$B$1:$AX$1,0),TRUE)</f>
        <v>-81</v>
      </c>
      <c r="R278" s="18">
        <f>VLOOKUP($A278,'Published Hourly Data'!$B:$AX,MATCH(R$1,'Published Hourly Data'!$B$1:$AX$1,0),TRUE)</f>
        <v>8</v>
      </c>
      <c r="S278" s="18">
        <f>VLOOKUP($A278,'Published Hourly Data'!$B:$AX,MATCH(S$1,'Published Hourly Data'!$B$1:$AX$1,0),TRUE)</f>
        <v>-13</v>
      </c>
      <c r="T278" s="18">
        <f>VLOOKUP($A278,'Published Hourly Data'!$B:$AX,MATCH(T$1,'Published Hourly Data'!$B$1:$AX$1,0),TRUE)</f>
        <v>-1240</v>
      </c>
      <c r="U278" s="18">
        <f>VLOOKUP($A278,'Published Hourly Data'!$B:$AX,MATCH(U$1,'Published Hourly Data'!$B$1:$AX$1,0),TRUE)</f>
        <v>35</v>
      </c>
    </row>
    <row r="279" spans="1:21">
      <c r="A279" s="19">
        <f t="shared" si="5"/>
        <v>44794.833333333532</v>
      </c>
      <c r="B279" s="18">
        <f>VLOOKUP($A279,'Published Hourly Data'!$B:$AX,MATCH(B$1,'Published Hourly Data'!$B$1:$AX$1,0),TRUE)</f>
        <v>44794.541666666664</v>
      </c>
      <c r="C279" s="18">
        <f>VLOOKUP($A279,'Published Hourly Data'!$B:$AX,MATCH(C$1,'Published Hourly Data'!$B$1:$AX$1,0),TRUE)</f>
        <v>2964</v>
      </c>
      <c r="D279" s="18">
        <f>VLOOKUP($A279,'Published Hourly Data'!$B:$AX,MATCH(D$1,'Published Hourly Data'!$B$1:$AX$1,0),TRUE)</f>
        <v>3036</v>
      </c>
      <c r="E279" s="18">
        <f>VLOOKUP($A279,'Published Hourly Data'!$B:$AX,MATCH(E$1,'Published Hourly Data'!$B$1:$AX$1,0),TRUE)</f>
        <v>1603</v>
      </c>
      <c r="F279" s="18">
        <f>VLOOKUP($A279,'Published Hourly Data'!$B:$AX,MATCH(F$1,'Published Hourly Data'!$B$1:$AX$1,0),TRUE)</f>
        <v>-1433</v>
      </c>
      <c r="G279" s="18">
        <f>VLOOKUP($A279,'Published Hourly Data'!$B:$AX,MATCH(G$1,'Published Hourly Data'!$B$1:$AX$1,0),TRUE)</f>
        <v>0</v>
      </c>
      <c r="H279" s="18">
        <f>VLOOKUP($A279,'Published Hourly Data'!$B:$AX,MATCH(H$1,'Published Hourly Data'!$B$1:$AX$1,0),TRUE)</f>
        <v>514</v>
      </c>
      <c r="I279" s="18">
        <f>VLOOKUP($A279,'Published Hourly Data'!$B:$AX,MATCH(I$1,'Published Hourly Data'!$B$1:$AX$1,0),TRUE)</f>
        <v>0</v>
      </c>
      <c r="J279" s="18">
        <f>VLOOKUP($A279,'Published Hourly Data'!$B:$AX,MATCH(J$1,'Published Hourly Data'!$B$1:$AX$1,0),TRUE)</f>
        <v>0</v>
      </c>
      <c r="K279" s="18">
        <f>VLOOKUP($A279,'Published Hourly Data'!$B:$AX,MATCH(K$1,'Published Hourly Data'!$B$1:$AX$1,0),TRUE)</f>
        <v>787</v>
      </c>
      <c r="L279" s="18">
        <f>VLOOKUP($A279,'Published Hourly Data'!$B:$AX,MATCH(L$1,'Published Hourly Data'!$B$1:$AX$1,0),TRUE)</f>
        <v>243</v>
      </c>
      <c r="M279" s="18">
        <f>VLOOKUP($A279,'Published Hourly Data'!$B:$AX,MATCH(M$1,'Published Hourly Data'!$B$1:$AX$1,0),TRUE)</f>
        <v>22</v>
      </c>
      <c r="N279" s="18">
        <f>VLOOKUP($A279,'Published Hourly Data'!$B:$AX,MATCH(N$1,'Published Hourly Data'!$B$1:$AX$1,0),TRUE)</f>
        <v>37</v>
      </c>
      <c r="O279" s="18">
        <f>VLOOKUP($A279,'Published Hourly Data'!$B:$AX,MATCH(O$1,'Published Hourly Data'!$B$1:$AX$1,0),TRUE)</f>
        <v>0</v>
      </c>
      <c r="P279" s="18">
        <f>VLOOKUP($A279,'Published Hourly Data'!$B:$AX,MATCH(P$1,'Published Hourly Data'!$B$1:$AX$1,0),TRUE)</f>
        <v>-131</v>
      </c>
      <c r="Q279" s="18">
        <f>VLOOKUP($A279,'Published Hourly Data'!$B:$AX,MATCH(Q$1,'Published Hourly Data'!$B$1:$AX$1,0),TRUE)</f>
        <v>-74</v>
      </c>
      <c r="R279" s="18">
        <f>VLOOKUP($A279,'Published Hourly Data'!$B:$AX,MATCH(R$1,'Published Hourly Data'!$B$1:$AX$1,0),TRUE)</f>
        <v>15</v>
      </c>
      <c r="S279" s="18">
        <f>VLOOKUP($A279,'Published Hourly Data'!$B:$AX,MATCH(S$1,'Published Hourly Data'!$B$1:$AX$1,0),TRUE)</f>
        <v>-14</v>
      </c>
      <c r="T279" s="18">
        <f>VLOOKUP($A279,'Published Hourly Data'!$B:$AX,MATCH(T$1,'Published Hourly Data'!$B$1:$AX$1,0),TRUE)</f>
        <v>-1286</v>
      </c>
      <c r="U279" s="18">
        <f>VLOOKUP($A279,'Published Hourly Data'!$B:$AX,MATCH(U$1,'Published Hourly Data'!$B$1:$AX$1,0),TRUE)</f>
        <v>57</v>
      </c>
    </row>
    <row r="280" spans="1:21">
      <c r="A280" s="19">
        <f t="shared" si="5"/>
        <v>44794.875000000196</v>
      </c>
      <c r="B280" s="18">
        <f>VLOOKUP($A280,'Published Hourly Data'!$B:$AX,MATCH(B$1,'Published Hourly Data'!$B$1:$AX$1,0),TRUE)</f>
        <v>44794.583333333336</v>
      </c>
      <c r="C280" s="18">
        <f>VLOOKUP($A280,'Published Hourly Data'!$B:$AX,MATCH(C$1,'Published Hourly Data'!$B$1:$AX$1,0),TRUE)</f>
        <v>3103</v>
      </c>
      <c r="D280" s="18">
        <f>VLOOKUP($A280,'Published Hourly Data'!$B:$AX,MATCH(D$1,'Published Hourly Data'!$B$1:$AX$1,0),TRUE)</f>
        <v>3173</v>
      </c>
      <c r="E280" s="18">
        <f>VLOOKUP($A280,'Published Hourly Data'!$B:$AX,MATCH(E$1,'Published Hourly Data'!$B$1:$AX$1,0),TRUE)</f>
        <v>1782</v>
      </c>
      <c r="F280" s="18">
        <f>VLOOKUP($A280,'Published Hourly Data'!$B:$AX,MATCH(F$1,'Published Hourly Data'!$B$1:$AX$1,0),TRUE)</f>
        <v>-1391</v>
      </c>
      <c r="G280" s="18">
        <f>VLOOKUP($A280,'Published Hourly Data'!$B:$AX,MATCH(G$1,'Published Hourly Data'!$B$1:$AX$1,0),TRUE)</f>
        <v>0</v>
      </c>
      <c r="H280" s="18">
        <f>VLOOKUP($A280,'Published Hourly Data'!$B:$AX,MATCH(H$1,'Published Hourly Data'!$B$1:$AX$1,0),TRUE)</f>
        <v>563</v>
      </c>
      <c r="I280" s="18">
        <f>VLOOKUP($A280,'Published Hourly Data'!$B:$AX,MATCH(I$1,'Published Hourly Data'!$B$1:$AX$1,0),TRUE)</f>
        <v>0</v>
      </c>
      <c r="J280" s="18">
        <f>VLOOKUP($A280,'Published Hourly Data'!$B:$AX,MATCH(J$1,'Published Hourly Data'!$B$1:$AX$1,0),TRUE)</f>
        <v>0</v>
      </c>
      <c r="K280" s="18">
        <f>VLOOKUP($A280,'Published Hourly Data'!$B:$AX,MATCH(K$1,'Published Hourly Data'!$B$1:$AX$1,0),TRUE)</f>
        <v>938</v>
      </c>
      <c r="L280" s="18">
        <f>VLOOKUP($A280,'Published Hourly Data'!$B:$AX,MATCH(L$1,'Published Hourly Data'!$B$1:$AX$1,0),TRUE)</f>
        <v>224</v>
      </c>
      <c r="M280" s="18">
        <f>VLOOKUP($A280,'Published Hourly Data'!$B:$AX,MATCH(M$1,'Published Hourly Data'!$B$1:$AX$1,0),TRUE)</f>
        <v>23</v>
      </c>
      <c r="N280" s="18">
        <f>VLOOKUP($A280,'Published Hourly Data'!$B:$AX,MATCH(N$1,'Published Hourly Data'!$B$1:$AX$1,0),TRUE)</f>
        <v>34</v>
      </c>
      <c r="O280" s="18">
        <f>VLOOKUP($A280,'Published Hourly Data'!$B:$AX,MATCH(O$1,'Published Hourly Data'!$B$1:$AX$1,0),TRUE)</f>
        <v>0</v>
      </c>
      <c r="P280" s="18">
        <f>VLOOKUP($A280,'Published Hourly Data'!$B:$AX,MATCH(P$1,'Published Hourly Data'!$B$1:$AX$1,0),TRUE)</f>
        <v>-132</v>
      </c>
      <c r="Q280" s="18">
        <f>VLOOKUP($A280,'Published Hourly Data'!$B:$AX,MATCH(Q$1,'Published Hourly Data'!$B$1:$AX$1,0),TRUE)</f>
        <v>-71</v>
      </c>
      <c r="R280" s="18">
        <f>VLOOKUP($A280,'Published Hourly Data'!$B:$AX,MATCH(R$1,'Published Hourly Data'!$B$1:$AX$1,0),TRUE)</f>
        <v>22</v>
      </c>
      <c r="S280" s="18">
        <f>VLOOKUP($A280,'Published Hourly Data'!$B:$AX,MATCH(S$1,'Published Hourly Data'!$B$1:$AX$1,0),TRUE)</f>
        <v>-14</v>
      </c>
      <c r="T280" s="18">
        <f>VLOOKUP($A280,'Published Hourly Data'!$B:$AX,MATCH(T$1,'Published Hourly Data'!$B$1:$AX$1,0),TRUE)</f>
        <v>-1196</v>
      </c>
      <c r="U280" s="18">
        <f>VLOOKUP($A280,'Published Hourly Data'!$B:$AX,MATCH(U$1,'Published Hourly Data'!$B$1:$AX$1,0),TRUE)</f>
        <v>0</v>
      </c>
    </row>
    <row r="281" spans="1:21">
      <c r="A281" s="19">
        <f t="shared" si="5"/>
        <v>44794.916666666861</v>
      </c>
      <c r="B281" s="18">
        <f>VLOOKUP($A281,'Published Hourly Data'!$B:$AX,MATCH(B$1,'Published Hourly Data'!$B$1:$AX$1,0),TRUE)</f>
        <v>44794.625</v>
      </c>
      <c r="C281" s="18">
        <f>VLOOKUP($A281,'Published Hourly Data'!$B:$AX,MATCH(C$1,'Published Hourly Data'!$B$1:$AX$1,0),TRUE)</f>
        <v>3226</v>
      </c>
      <c r="D281" s="18">
        <f>VLOOKUP($A281,'Published Hourly Data'!$B:$AX,MATCH(D$1,'Published Hourly Data'!$B$1:$AX$1,0),TRUE)</f>
        <v>3307</v>
      </c>
      <c r="E281" s="18">
        <f>VLOOKUP($A281,'Published Hourly Data'!$B:$AX,MATCH(E$1,'Published Hourly Data'!$B$1:$AX$1,0),TRUE)</f>
        <v>1892</v>
      </c>
      <c r="F281" s="18">
        <f>VLOOKUP($A281,'Published Hourly Data'!$B:$AX,MATCH(F$1,'Published Hourly Data'!$B$1:$AX$1,0),TRUE)</f>
        <v>-1415</v>
      </c>
      <c r="G281" s="18">
        <f>VLOOKUP($A281,'Published Hourly Data'!$B:$AX,MATCH(G$1,'Published Hourly Data'!$B$1:$AX$1,0),TRUE)</f>
        <v>0</v>
      </c>
      <c r="H281" s="18">
        <f>VLOOKUP($A281,'Published Hourly Data'!$B:$AX,MATCH(H$1,'Published Hourly Data'!$B$1:$AX$1,0),TRUE)</f>
        <v>577</v>
      </c>
      <c r="I281" s="18">
        <f>VLOOKUP($A281,'Published Hourly Data'!$B:$AX,MATCH(I$1,'Published Hourly Data'!$B$1:$AX$1,0),TRUE)</f>
        <v>0</v>
      </c>
      <c r="J281" s="18">
        <f>VLOOKUP($A281,'Published Hourly Data'!$B:$AX,MATCH(J$1,'Published Hourly Data'!$B$1:$AX$1,0),TRUE)</f>
        <v>0</v>
      </c>
      <c r="K281" s="18">
        <f>VLOOKUP($A281,'Published Hourly Data'!$B:$AX,MATCH(K$1,'Published Hourly Data'!$B$1:$AX$1,0),TRUE)</f>
        <v>997</v>
      </c>
      <c r="L281" s="18">
        <f>VLOOKUP($A281,'Published Hourly Data'!$B:$AX,MATCH(L$1,'Published Hourly Data'!$B$1:$AX$1,0),TRUE)</f>
        <v>246</v>
      </c>
      <c r="M281" s="18">
        <f>VLOOKUP($A281,'Published Hourly Data'!$B:$AX,MATCH(M$1,'Published Hourly Data'!$B$1:$AX$1,0),TRUE)</f>
        <v>40</v>
      </c>
      <c r="N281" s="18">
        <f>VLOOKUP($A281,'Published Hourly Data'!$B:$AX,MATCH(N$1,'Published Hourly Data'!$B$1:$AX$1,0),TRUE)</f>
        <v>32</v>
      </c>
      <c r="O281" s="18">
        <f>VLOOKUP($A281,'Published Hourly Data'!$B:$AX,MATCH(O$1,'Published Hourly Data'!$B$1:$AX$1,0),TRUE)</f>
        <v>0</v>
      </c>
      <c r="P281" s="18">
        <f>VLOOKUP($A281,'Published Hourly Data'!$B:$AX,MATCH(P$1,'Published Hourly Data'!$B$1:$AX$1,0),TRUE)</f>
        <v>-144</v>
      </c>
      <c r="Q281" s="18">
        <f>VLOOKUP($A281,'Published Hourly Data'!$B:$AX,MATCH(Q$1,'Published Hourly Data'!$B$1:$AX$1,0),TRUE)</f>
        <v>-77</v>
      </c>
      <c r="R281" s="18">
        <f>VLOOKUP($A281,'Published Hourly Data'!$B:$AX,MATCH(R$1,'Published Hourly Data'!$B$1:$AX$1,0),TRUE)</f>
        <v>31</v>
      </c>
      <c r="S281" s="18">
        <f>VLOOKUP($A281,'Published Hourly Data'!$B:$AX,MATCH(S$1,'Published Hourly Data'!$B$1:$AX$1,0),TRUE)</f>
        <v>-14</v>
      </c>
      <c r="T281" s="18">
        <f>VLOOKUP($A281,'Published Hourly Data'!$B:$AX,MATCH(T$1,'Published Hourly Data'!$B$1:$AX$1,0),TRUE)</f>
        <v>-1134</v>
      </c>
      <c r="U281" s="18">
        <f>VLOOKUP($A281,'Published Hourly Data'!$B:$AX,MATCH(U$1,'Published Hourly Data'!$B$1:$AX$1,0),TRUE)</f>
        <v>-77</v>
      </c>
    </row>
    <row r="282" spans="1:21">
      <c r="A282" s="19">
        <f t="shared" si="5"/>
        <v>44794.958333333525</v>
      </c>
      <c r="B282" s="18">
        <f>VLOOKUP($A282,'Published Hourly Data'!$B:$AX,MATCH(B$1,'Published Hourly Data'!$B$1:$AX$1,0),TRUE)</f>
        <v>44794.666666666664</v>
      </c>
      <c r="C282" s="18">
        <f>VLOOKUP($A282,'Published Hourly Data'!$B:$AX,MATCH(C$1,'Published Hourly Data'!$B$1:$AX$1,0),TRUE)</f>
        <v>3363</v>
      </c>
      <c r="D282" s="18">
        <f>VLOOKUP($A282,'Published Hourly Data'!$B:$AX,MATCH(D$1,'Published Hourly Data'!$B$1:$AX$1,0),TRUE)</f>
        <v>3398</v>
      </c>
      <c r="E282" s="18">
        <f>VLOOKUP($A282,'Published Hourly Data'!$B:$AX,MATCH(E$1,'Published Hourly Data'!$B$1:$AX$1,0),TRUE)</f>
        <v>1906</v>
      </c>
      <c r="F282" s="18">
        <f>VLOOKUP($A282,'Published Hourly Data'!$B:$AX,MATCH(F$1,'Published Hourly Data'!$B$1:$AX$1,0),TRUE)</f>
        <v>-1492</v>
      </c>
      <c r="G282" s="18">
        <f>VLOOKUP($A282,'Published Hourly Data'!$B:$AX,MATCH(G$1,'Published Hourly Data'!$B$1:$AX$1,0),TRUE)</f>
        <v>0</v>
      </c>
      <c r="H282" s="18">
        <f>VLOOKUP($A282,'Published Hourly Data'!$B:$AX,MATCH(H$1,'Published Hourly Data'!$B$1:$AX$1,0),TRUE)</f>
        <v>557</v>
      </c>
      <c r="I282" s="18">
        <f>VLOOKUP($A282,'Published Hourly Data'!$B:$AX,MATCH(I$1,'Published Hourly Data'!$B$1:$AX$1,0),TRUE)</f>
        <v>0</v>
      </c>
      <c r="J282" s="18">
        <f>VLOOKUP($A282,'Published Hourly Data'!$B:$AX,MATCH(J$1,'Published Hourly Data'!$B$1:$AX$1,0),TRUE)</f>
        <v>0</v>
      </c>
      <c r="K282" s="18">
        <f>VLOOKUP($A282,'Published Hourly Data'!$B:$AX,MATCH(K$1,'Published Hourly Data'!$B$1:$AX$1,0),TRUE)</f>
        <v>1020</v>
      </c>
      <c r="L282" s="18">
        <f>VLOOKUP($A282,'Published Hourly Data'!$B:$AX,MATCH(L$1,'Published Hourly Data'!$B$1:$AX$1,0),TRUE)</f>
        <v>242</v>
      </c>
      <c r="M282" s="18">
        <f>VLOOKUP($A282,'Published Hourly Data'!$B:$AX,MATCH(M$1,'Published Hourly Data'!$B$1:$AX$1,0),TRUE)</f>
        <v>56</v>
      </c>
      <c r="N282" s="18">
        <f>VLOOKUP($A282,'Published Hourly Data'!$B:$AX,MATCH(N$1,'Published Hourly Data'!$B$1:$AX$1,0),TRUE)</f>
        <v>31</v>
      </c>
      <c r="O282" s="18">
        <f>VLOOKUP($A282,'Published Hourly Data'!$B:$AX,MATCH(O$1,'Published Hourly Data'!$B$1:$AX$1,0),TRUE)</f>
        <v>0</v>
      </c>
      <c r="P282" s="18">
        <f>VLOOKUP($A282,'Published Hourly Data'!$B:$AX,MATCH(P$1,'Published Hourly Data'!$B$1:$AX$1,0),TRUE)</f>
        <v>-154</v>
      </c>
      <c r="Q282" s="18">
        <f>VLOOKUP($A282,'Published Hourly Data'!$B:$AX,MATCH(Q$1,'Published Hourly Data'!$B$1:$AX$1,0),TRUE)</f>
        <v>-80</v>
      </c>
      <c r="R282" s="18">
        <f>VLOOKUP($A282,'Published Hourly Data'!$B:$AX,MATCH(R$1,'Published Hourly Data'!$B$1:$AX$1,0),TRUE)</f>
        <v>37</v>
      </c>
      <c r="S282" s="18">
        <f>VLOOKUP($A282,'Published Hourly Data'!$B:$AX,MATCH(S$1,'Published Hourly Data'!$B$1:$AX$1,0),TRUE)</f>
        <v>-15</v>
      </c>
      <c r="T282" s="18">
        <f>VLOOKUP($A282,'Published Hourly Data'!$B:$AX,MATCH(T$1,'Published Hourly Data'!$B$1:$AX$1,0),TRUE)</f>
        <v>-1178</v>
      </c>
      <c r="U282" s="18">
        <f>VLOOKUP($A282,'Published Hourly Data'!$B:$AX,MATCH(U$1,'Published Hourly Data'!$B$1:$AX$1,0),TRUE)</f>
        <v>-102</v>
      </c>
    </row>
    <row r="283" spans="1:21">
      <c r="A283" s="19">
        <f t="shared" si="5"/>
        <v>44795.000000000189</v>
      </c>
      <c r="B283" s="18">
        <f>VLOOKUP($A283,'Published Hourly Data'!$B:$AX,MATCH(B$1,'Published Hourly Data'!$B$1:$AX$1,0),TRUE)</f>
        <v>44794.708333333336</v>
      </c>
      <c r="C283" s="18">
        <f>VLOOKUP($A283,'Published Hourly Data'!$B:$AX,MATCH(C$1,'Published Hourly Data'!$B$1:$AX$1,0),TRUE)</f>
        <v>3441</v>
      </c>
      <c r="D283" s="18">
        <f>VLOOKUP($A283,'Published Hourly Data'!$B:$AX,MATCH(D$1,'Published Hourly Data'!$B$1:$AX$1,0),TRUE)</f>
        <v>3469</v>
      </c>
      <c r="E283" s="18">
        <f>VLOOKUP($A283,'Published Hourly Data'!$B:$AX,MATCH(E$1,'Published Hourly Data'!$B$1:$AX$1,0),TRUE)</f>
        <v>1924</v>
      </c>
      <c r="F283" s="18">
        <f>VLOOKUP($A283,'Published Hourly Data'!$B:$AX,MATCH(F$1,'Published Hourly Data'!$B$1:$AX$1,0),TRUE)</f>
        <v>-1545</v>
      </c>
      <c r="G283" s="18">
        <f>VLOOKUP($A283,'Published Hourly Data'!$B:$AX,MATCH(G$1,'Published Hourly Data'!$B$1:$AX$1,0),TRUE)</f>
        <v>0</v>
      </c>
      <c r="H283" s="18">
        <f>VLOOKUP($A283,'Published Hourly Data'!$B:$AX,MATCH(H$1,'Published Hourly Data'!$B$1:$AX$1,0),TRUE)</f>
        <v>527</v>
      </c>
      <c r="I283" s="18">
        <f>VLOOKUP($A283,'Published Hourly Data'!$B:$AX,MATCH(I$1,'Published Hourly Data'!$B$1:$AX$1,0),TRUE)</f>
        <v>0</v>
      </c>
      <c r="J283" s="18">
        <f>VLOOKUP($A283,'Published Hourly Data'!$B:$AX,MATCH(J$1,'Published Hourly Data'!$B$1:$AX$1,0),TRUE)</f>
        <v>0</v>
      </c>
      <c r="K283" s="18">
        <f>VLOOKUP($A283,'Published Hourly Data'!$B:$AX,MATCH(K$1,'Published Hourly Data'!$B$1:$AX$1,0),TRUE)</f>
        <v>1082</v>
      </c>
      <c r="L283" s="18">
        <f>VLOOKUP($A283,'Published Hourly Data'!$B:$AX,MATCH(L$1,'Published Hourly Data'!$B$1:$AX$1,0),TRUE)</f>
        <v>227</v>
      </c>
      <c r="M283" s="18">
        <f>VLOOKUP($A283,'Published Hourly Data'!$B:$AX,MATCH(M$1,'Published Hourly Data'!$B$1:$AX$1,0),TRUE)</f>
        <v>57</v>
      </c>
      <c r="N283" s="18">
        <f>VLOOKUP($A283,'Published Hourly Data'!$B:$AX,MATCH(N$1,'Published Hourly Data'!$B$1:$AX$1,0),TRUE)</f>
        <v>31</v>
      </c>
      <c r="O283" s="18">
        <f>VLOOKUP($A283,'Published Hourly Data'!$B:$AX,MATCH(O$1,'Published Hourly Data'!$B$1:$AX$1,0),TRUE)</f>
        <v>0</v>
      </c>
      <c r="P283" s="18">
        <f>VLOOKUP($A283,'Published Hourly Data'!$B:$AX,MATCH(P$1,'Published Hourly Data'!$B$1:$AX$1,0),TRUE)</f>
        <v>-166</v>
      </c>
      <c r="Q283" s="18">
        <f>VLOOKUP($A283,'Published Hourly Data'!$B:$AX,MATCH(Q$1,'Published Hourly Data'!$B$1:$AX$1,0),TRUE)</f>
        <v>-82</v>
      </c>
      <c r="R283" s="18">
        <f>VLOOKUP($A283,'Published Hourly Data'!$B:$AX,MATCH(R$1,'Published Hourly Data'!$B$1:$AX$1,0),TRUE)</f>
        <v>36</v>
      </c>
      <c r="S283" s="18">
        <f>VLOOKUP($A283,'Published Hourly Data'!$B:$AX,MATCH(S$1,'Published Hourly Data'!$B$1:$AX$1,0),TRUE)</f>
        <v>-15</v>
      </c>
      <c r="T283" s="18">
        <f>VLOOKUP($A283,'Published Hourly Data'!$B:$AX,MATCH(T$1,'Published Hourly Data'!$B$1:$AX$1,0),TRUE)</f>
        <v>-1179</v>
      </c>
      <c r="U283" s="18">
        <f>VLOOKUP($A283,'Published Hourly Data'!$B:$AX,MATCH(U$1,'Published Hourly Data'!$B$1:$AX$1,0),TRUE)</f>
        <v>-139</v>
      </c>
    </row>
    <row r="284" spans="1:21">
      <c r="A284" s="19">
        <f t="shared" si="5"/>
        <v>44795.041666666853</v>
      </c>
      <c r="B284" s="18">
        <f>VLOOKUP($A284,'Published Hourly Data'!$B:$AX,MATCH(B$1,'Published Hourly Data'!$B$1:$AX$1,0),TRUE)</f>
        <v>44794.75</v>
      </c>
      <c r="C284" s="18">
        <f>VLOOKUP($A284,'Published Hourly Data'!$B:$AX,MATCH(C$1,'Published Hourly Data'!$B$1:$AX$1,0),TRUE)</f>
        <v>3410</v>
      </c>
      <c r="D284" s="18">
        <f>VLOOKUP($A284,'Published Hourly Data'!$B:$AX,MATCH(D$1,'Published Hourly Data'!$B$1:$AX$1,0),TRUE)</f>
        <v>3460</v>
      </c>
      <c r="E284" s="18">
        <f>VLOOKUP($A284,'Published Hourly Data'!$B:$AX,MATCH(E$1,'Published Hourly Data'!$B$1:$AX$1,0),TRUE)</f>
        <v>1940</v>
      </c>
      <c r="F284" s="18">
        <f>VLOOKUP($A284,'Published Hourly Data'!$B:$AX,MATCH(F$1,'Published Hourly Data'!$B$1:$AX$1,0),TRUE)</f>
        <v>-1520</v>
      </c>
      <c r="G284" s="18">
        <f>VLOOKUP($A284,'Published Hourly Data'!$B:$AX,MATCH(G$1,'Published Hourly Data'!$B$1:$AX$1,0),TRUE)</f>
        <v>0</v>
      </c>
      <c r="H284" s="18">
        <f>VLOOKUP($A284,'Published Hourly Data'!$B:$AX,MATCH(H$1,'Published Hourly Data'!$B$1:$AX$1,0),TRUE)</f>
        <v>553</v>
      </c>
      <c r="I284" s="18">
        <f>VLOOKUP($A284,'Published Hourly Data'!$B:$AX,MATCH(I$1,'Published Hourly Data'!$B$1:$AX$1,0),TRUE)</f>
        <v>0</v>
      </c>
      <c r="J284" s="18">
        <f>VLOOKUP($A284,'Published Hourly Data'!$B:$AX,MATCH(J$1,'Published Hourly Data'!$B$1:$AX$1,0),TRUE)</f>
        <v>0</v>
      </c>
      <c r="K284" s="18">
        <f>VLOOKUP($A284,'Published Hourly Data'!$B:$AX,MATCH(K$1,'Published Hourly Data'!$B$1:$AX$1,0),TRUE)</f>
        <v>1082</v>
      </c>
      <c r="L284" s="18">
        <f>VLOOKUP($A284,'Published Hourly Data'!$B:$AX,MATCH(L$1,'Published Hourly Data'!$B$1:$AX$1,0),TRUE)</f>
        <v>181</v>
      </c>
      <c r="M284" s="18">
        <f>VLOOKUP($A284,'Published Hourly Data'!$B:$AX,MATCH(M$1,'Published Hourly Data'!$B$1:$AX$1,0),TRUE)</f>
        <v>91</v>
      </c>
      <c r="N284" s="18">
        <f>VLOOKUP($A284,'Published Hourly Data'!$B:$AX,MATCH(N$1,'Published Hourly Data'!$B$1:$AX$1,0),TRUE)</f>
        <v>33</v>
      </c>
      <c r="O284" s="18">
        <f>VLOOKUP($A284,'Published Hourly Data'!$B:$AX,MATCH(O$1,'Published Hourly Data'!$B$1:$AX$1,0),TRUE)</f>
        <v>0</v>
      </c>
      <c r="P284" s="18">
        <f>VLOOKUP($A284,'Published Hourly Data'!$B:$AX,MATCH(P$1,'Published Hourly Data'!$B$1:$AX$1,0),TRUE)</f>
        <v>-180</v>
      </c>
      <c r="Q284" s="18">
        <f>VLOOKUP($A284,'Published Hourly Data'!$B:$AX,MATCH(Q$1,'Published Hourly Data'!$B$1:$AX$1,0),TRUE)</f>
        <v>-78</v>
      </c>
      <c r="R284" s="18">
        <f>VLOOKUP($A284,'Published Hourly Data'!$B:$AX,MATCH(R$1,'Published Hourly Data'!$B$1:$AX$1,0),TRUE)</f>
        <v>108</v>
      </c>
      <c r="S284" s="18">
        <f>VLOOKUP($A284,'Published Hourly Data'!$B:$AX,MATCH(S$1,'Published Hourly Data'!$B$1:$AX$1,0),TRUE)</f>
        <v>-15</v>
      </c>
      <c r="T284" s="18">
        <f>VLOOKUP($A284,'Published Hourly Data'!$B:$AX,MATCH(T$1,'Published Hourly Data'!$B$1:$AX$1,0),TRUE)</f>
        <v>-1196</v>
      </c>
      <c r="U284" s="18">
        <f>VLOOKUP($A284,'Published Hourly Data'!$B:$AX,MATCH(U$1,'Published Hourly Data'!$B$1:$AX$1,0),TRUE)</f>
        <v>-159</v>
      </c>
    </row>
    <row r="285" spans="1:21">
      <c r="A285" s="19">
        <f t="shared" si="5"/>
        <v>44795.083333333518</v>
      </c>
      <c r="B285" s="18">
        <f>VLOOKUP($A285,'Published Hourly Data'!$B:$AX,MATCH(B$1,'Published Hourly Data'!$B$1:$AX$1,0),TRUE)</f>
        <v>44794.791666666664</v>
      </c>
      <c r="C285" s="18">
        <f>VLOOKUP($A285,'Published Hourly Data'!$B:$AX,MATCH(C$1,'Published Hourly Data'!$B$1:$AX$1,0),TRUE)</f>
        <v>3353</v>
      </c>
      <c r="D285" s="18">
        <f>VLOOKUP($A285,'Published Hourly Data'!$B:$AX,MATCH(D$1,'Published Hourly Data'!$B$1:$AX$1,0),TRUE)</f>
        <v>3403</v>
      </c>
      <c r="E285" s="18">
        <f>VLOOKUP($A285,'Published Hourly Data'!$B:$AX,MATCH(E$1,'Published Hourly Data'!$B$1:$AX$1,0),TRUE)</f>
        <v>1972</v>
      </c>
      <c r="F285" s="18">
        <f>VLOOKUP($A285,'Published Hourly Data'!$B:$AX,MATCH(F$1,'Published Hourly Data'!$B$1:$AX$1,0),TRUE)</f>
        <v>-1431</v>
      </c>
      <c r="G285" s="18">
        <f>VLOOKUP($A285,'Published Hourly Data'!$B:$AX,MATCH(G$1,'Published Hourly Data'!$B$1:$AX$1,0),TRUE)</f>
        <v>0</v>
      </c>
      <c r="H285" s="18">
        <f>VLOOKUP($A285,'Published Hourly Data'!$B:$AX,MATCH(H$1,'Published Hourly Data'!$B$1:$AX$1,0),TRUE)</f>
        <v>556</v>
      </c>
      <c r="I285" s="18">
        <f>VLOOKUP($A285,'Published Hourly Data'!$B:$AX,MATCH(I$1,'Published Hourly Data'!$B$1:$AX$1,0),TRUE)</f>
        <v>0</v>
      </c>
      <c r="J285" s="18">
        <f>VLOOKUP($A285,'Published Hourly Data'!$B:$AX,MATCH(J$1,'Published Hourly Data'!$B$1:$AX$1,0),TRUE)</f>
        <v>0</v>
      </c>
      <c r="K285" s="18">
        <f>VLOOKUP($A285,'Published Hourly Data'!$B:$AX,MATCH(K$1,'Published Hourly Data'!$B$1:$AX$1,0),TRUE)</f>
        <v>1179</v>
      </c>
      <c r="L285" s="18">
        <f>VLOOKUP($A285,'Published Hourly Data'!$B:$AX,MATCH(L$1,'Published Hourly Data'!$B$1:$AX$1,0),TRUE)</f>
        <v>94</v>
      </c>
      <c r="M285" s="18">
        <f>VLOOKUP($A285,'Published Hourly Data'!$B:$AX,MATCH(M$1,'Published Hourly Data'!$B$1:$AX$1,0),TRUE)</f>
        <v>112</v>
      </c>
      <c r="N285" s="18">
        <f>VLOOKUP($A285,'Published Hourly Data'!$B:$AX,MATCH(N$1,'Published Hourly Data'!$B$1:$AX$1,0),TRUE)</f>
        <v>31</v>
      </c>
      <c r="O285" s="18">
        <f>VLOOKUP($A285,'Published Hourly Data'!$B:$AX,MATCH(O$1,'Published Hourly Data'!$B$1:$AX$1,0),TRUE)</f>
        <v>0</v>
      </c>
      <c r="P285" s="18">
        <f>VLOOKUP($A285,'Published Hourly Data'!$B:$AX,MATCH(P$1,'Published Hourly Data'!$B$1:$AX$1,0),TRUE)</f>
        <v>-201</v>
      </c>
      <c r="Q285" s="18">
        <f>VLOOKUP($A285,'Published Hourly Data'!$B:$AX,MATCH(Q$1,'Published Hourly Data'!$B$1:$AX$1,0),TRUE)</f>
        <v>-76</v>
      </c>
      <c r="R285" s="18">
        <f>VLOOKUP($A285,'Published Hourly Data'!$B:$AX,MATCH(R$1,'Published Hourly Data'!$B$1:$AX$1,0),TRUE)</f>
        <v>172</v>
      </c>
      <c r="S285" s="18">
        <f>VLOOKUP($A285,'Published Hourly Data'!$B:$AX,MATCH(S$1,'Published Hourly Data'!$B$1:$AX$1,0),TRUE)</f>
        <v>-15</v>
      </c>
      <c r="T285" s="18">
        <f>VLOOKUP($A285,'Published Hourly Data'!$B:$AX,MATCH(T$1,'Published Hourly Data'!$B$1:$AX$1,0),TRUE)</f>
        <v>-1071</v>
      </c>
      <c r="U285" s="18">
        <f>VLOOKUP($A285,'Published Hourly Data'!$B:$AX,MATCH(U$1,'Published Hourly Data'!$B$1:$AX$1,0),TRUE)</f>
        <v>-240</v>
      </c>
    </row>
    <row r="286" spans="1:21">
      <c r="A286" s="19">
        <f t="shared" si="5"/>
        <v>44795.125000000182</v>
      </c>
      <c r="B286" s="18">
        <f>VLOOKUP($A286,'Published Hourly Data'!$B:$AX,MATCH(B$1,'Published Hourly Data'!$B$1:$AX$1,0),TRUE)</f>
        <v>44794.833333333336</v>
      </c>
      <c r="C286" s="18">
        <f>VLOOKUP($A286,'Published Hourly Data'!$B:$AX,MATCH(C$1,'Published Hourly Data'!$B$1:$AX$1,0),TRUE)</f>
        <v>3254</v>
      </c>
      <c r="D286" s="18">
        <f>VLOOKUP($A286,'Published Hourly Data'!$B:$AX,MATCH(D$1,'Published Hourly Data'!$B$1:$AX$1,0),TRUE)</f>
        <v>3251</v>
      </c>
      <c r="E286" s="18">
        <f>VLOOKUP($A286,'Published Hourly Data'!$B:$AX,MATCH(E$1,'Published Hourly Data'!$B$1:$AX$1,0),TRUE)</f>
        <v>1906</v>
      </c>
      <c r="F286" s="18">
        <f>VLOOKUP($A286,'Published Hourly Data'!$B:$AX,MATCH(F$1,'Published Hourly Data'!$B$1:$AX$1,0),TRUE)</f>
        <v>-1345</v>
      </c>
      <c r="G286" s="18">
        <f>VLOOKUP($A286,'Published Hourly Data'!$B:$AX,MATCH(G$1,'Published Hourly Data'!$B$1:$AX$1,0),TRUE)</f>
        <v>0</v>
      </c>
      <c r="H286" s="18">
        <f>VLOOKUP($A286,'Published Hourly Data'!$B:$AX,MATCH(H$1,'Published Hourly Data'!$B$1:$AX$1,0),TRUE)</f>
        <v>564</v>
      </c>
      <c r="I286" s="18">
        <f>VLOOKUP($A286,'Published Hourly Data'!$B:$AX,MATCH(I$1,'Published Hourly Data'!$B$1:$AX$1,0),TRUE)</f>
        <v>0</v>
      </c>
      <c r="J286" s="18">
        <f>VLOOKUP($A286,'Published Hourly Data'!$B:$AX,MATCH(J$1,'Published Hourly Data'!$B$1:$AX$1,0),TRUE)</f>
        <v>0</v>
      </c>
      <c r="K286" s="18">
        <f>VLOOKUP($A286,'Published Hourly Data'!$B:$AX,MATCH(K$1,'Published Hourly Data'!$B$1:$AX$1,0),TRUE)</f>
        <v>1155</v>
      </c>
      <c r="L286" s="18">
        <f>VLOOKUP($A286,'Published Hourly Data'!$B:$AX,MATCH(L$1,'Published Hourly Data'!$B$1:$AX$1,0),TRUE)</f>
        <v>9</v>
      </c>
      <c r="M286" s="18">
        <f>VLOOKUP($A286,'Published Hourly Data'!$B:$AX,MATCH(M$1,'Published Hourly Data'!$B$1:$AX$1,0),TRUE)</f>
        <v>147</v>
      </c>
      <c r="N286" s="18">
        <f>VLOOKUP($A286,'Published Hourly Data'!$B:$AX,MATCH(N$1,'Published Hourly Data'!$B$1:$AX$1,0),TRUE)</f>
        <v>31</v>
      </c>
      <c r="O286" s="18">
        <f>VLOOKUP($A286,'Published Hourly Data'!$B:$AX,MATCH(O$1,'Published Hourly Data'!$B$1:$AX$1,0),TRUE)</f>
        <v>0</v>
      </c>
      <c r="P286" s="18">
        <f>VLOOKUP($A286,'Published Hourly Data'!$B:$AX,MATCH(P$1,'Published Hourly Data'!$B$1:$AX$1,0),TRUE)</f>
        <v>-188</v>
      </c>
      <c r="Q286" s="18">
        <f>VLOOKUP($A286,'Published Hourly Data'!$B:$AX,MATCH(Q$1,'Published Hourly Data'!$B$1:$AX$1,0),TRUE)</f>
        <v>-50</v>
      </c>
      <c r="R286" s="18">
        <f>VLOOKUP($A286,'Published Hourly Data'!$B:$AX,MATCH(R$1,'Published Hourly Data'!$B$1:$AX$1,0),TRUE)</f>
        <v>143</v>
      </c>
      <c r="S286" s="18">
        <f>VLOOKUP($A286,'Published Hourly Data'!$B:$AX,MATCH(S$1,'Published Hourly Data'!$B$1:$AX$1,0),TRUE)</f>
        <v>-14</v>
      </c>
      <c r="T286" s="18">
        <f>VLOOKUP($A286,'Published Hourly Data'!$B:$AX,MATCH(T$1,'Published Hourly Data'!$B$1:$AX$1,0),TRUE)</f>
        <v>-1132</v>
      </c>
      <c r="U286" s="18">
        <f>VLOOKUP($A286,'Published Hourly Data'!$B:$AX,MATCH(U$1,'Published Hourly Data'!$B$1:$AX$1,0),TRUE)</f>
        <v>-104</v>
      </c>
    </row>
    <row r="287" spans="1:21">
      <c r="A287" s="19">
        <f t="shared" si="5"/>
        <v>44795.166666666846</v>
      </c>
      <c r="B287" s="18">
        <f>VLOOKUP($A287,'Published Hourly Data'!$B:$AX,MATCH(B$1,'Published Hourly Data'!$B$1:$AX$1,0),TRUE)</f>
        <v>44794.875</v>
      </c>
      <c r="C287" s="18">
        <f>VLOOKUP($A287,'Published Hourly Data'!$B:$AX,MATCH(C$1,'Published Hourly Data'!$B$1:$AX$1,0),TRUE)</f>
        <v>3134</v>
      </c>
      <c r="D287" s="18">
        <f>VLOOKUP($A287,'Published Hourly Data'!$B:$AX,MATCH(D$1,'Published Hourly Data'!$B$1:$AX$1,0),TRUE)</f>
        <v>3091</v>
      </c>
      <c r="E287" s="18">
        <f>VLOOKUP($A287,'Published Hourly Data'!$B:$AX,MATCH(E$1,'Published Hourly Data'!$B$1:$AX$1,0),TRUE)</f>
        <v>1832</v>
      </c>
      <c r="F287" s="18">
        <f>VLOOKUP($A287,'Published Hourly Data'!$B:$AX,MATCH(F$1,'Published Hourly Data'!$B$1:$AX$1,0),TRUE)</f>
        <v>-1259</v>
      </c>
      <c r="G287" s="18">
        <f>VLOOKUP($A287,'Published Hourly Data'!$B:$AX,MATCH(G$1,'Published Hourly Data'!$B$1:$AX$1,0),TRUE)</f>
        <v>0</v>
      </c>
      <c r="H287" s="18">
        <f>VLOOKUP($A287,'Published Hourly Data'!$B:$AX,MATCH(H$1,'Published Hourly Data'!$B$1:$AX$1,0),TRUE)</f>
        <v>568</v>
      </c>
      <c r="I287" s="18">
        <f>VLOOKUP($A287,'Published Hourly Data'!$B:$AX,MATCH(I$1,'Published Hourly Data'!$B$1:$AX$1,0),TRUE)</f>
        <v>0</v>
      </c>
      <c r="J287" s="18">
        <f>VLOOKUP($A287,'Published Hourly Data'!$B:$AX,MATCH(J$1,'Published Hourly Data'!$B$1:$AX$1,0),TRUE)</f>
        <v>0</v>
      </c>
      <c r="K287" s="18">
        <f>VLOOKUP($A287,'Published Hourly Data'!$B:$AX,MATCH(K$1,'Published Hourly Data'!$B$1:$AX$1,0),TRUE)</f>
        <v>1043</v>
      </c>
      <c r="L287" s="18">
        <f>VLOOKUP($A287,'Published Hourly Data'!$B:$AX,MATCH(L$1,'Published Hourly Data'!$B$1:$AX$1,0),TRUE)</f>
        <v>0</v>
      </c>
      <c r="M287" s="18">
        <f>VLOOKUP($A287,'Published Hourly Data'!$B:$AX,MATCH(M$1,'Published Hourly Data'!$B$1:$AX$1,0),TRUE)</f>
        <v>184</v>
      </c>
      <c r="N287" s="18">
        <f>VLOOKUP($A287,'Published Hourly Data'!$B:$AX,MATCH(N$1,'Published Hourly Data'!$B$1:$AX$1,0),TRUE)</f>
        <v>37</v>
      </c>
      <c r="O287" s="18">
        <f>VLOOKUP($A287,'Published Hourly Data'!$B:$AX,MATCH(O$1,'Published Hourly Data'!$B$1:$AX$1,0),TRUE)</f>
        <v>0</v>
      </c>
      <c r="P287" s="18">
        <f>VLOOKUP($A287,'Published Hourly Data'!$B:$AX,MATCH(P$1,'Published Hourly Data'!$B$1:$AX$1,0),TRUE)</f>
        <v>-172</v>
      </c>
      <c r="Q287" s="18">
        <f>VLOOKUP($A287,'Published Hourly Data'!$B:$AX,MATCH(Q$1,'Published Hourly Data'!$B$1:$AX$1,0),TRUE)</f>
        <v>-44</v>
      </c>
      <c r="R287" s="18">
        <f>VLOOKUP($A287,'Published Hourly Data'!$B:$AX,MATCH(R$1,'Published Hourly Data'!$B$1:$AX$1,0),TRUE)</f>
        <v>166</v>
      </c>
      <c r="S287" s="18">
        <f>VLOOKUP($A287,'Published Hourly Data'!$B:$AX,MATCH(S$1,'Published Hourly Data'!$B$1:$AX$1,0),TRUE)</f>
        <v>-14</v>
      </c>
      <c r="T287" s="18">
        <f>VLOOKUP($A287,'Published Hourly Data'!$B:$AX,MATCH(T$1,'Published Hourly Data'!$B$1:$AX$1,0),TRUE)</f>
        <v>-1175</v>
      </c>
      <c r="U287" s="18">
        <f>VLOOKUP($A287,'Published Hourly Data'!$B:$AX,MATCH(U$1,'Published Hourly Data'!$B$1:$AX$1,0),TRUE)</f>
        <v>-20</v>
      </c>
    </row>
    <row r="288" spans="1:21">
      <c r="A288" s="19">
        <f t="shared" si="5"/>
        <v>44795.20833333351</v>
      </c>
      <c r="B288" s="18">
        <f>VLOOKUP($A288,'Published Hourly Data'!$B:$AX,MATCH(B$1,'Published Hourly Data'!$B$1:$AX$1,0),TRUE)</f>
        <v>44794.916666666664</v>
      </c>
      <c r="C288" s="18">
        <f>VLOOKUP($A288,'Published Hourly Data'!$B:$AX,MATCH(C$1,'Published Hourly Data'!$B$1:$AX$1,0),TRUE)</f>
        <v>2891</v>
      </c>
      <c r="D288" s="18">
        <f>VLOOKUP($A288,'Published Hourly Data'!$B:$AX,MATCH(D$1,'Published Hourly Data'!$B$1:$AX$1,0),TRUE)</f>
        <v>2810</v>
      </c>
      <c r="E288" s="18">
        <f>VLOOKUP($A288,'Published Hourly Data'!$B:$AX,MATCH(E$1,'Published Hourly Data'!$B$1:$AX$1,0),TRUE)</f>
        <v>1589</v>
      </c>
      <c r="F288" s="18">
        <f>VLOOKUP($A288,'Published Hourly Data'!$B:$AX,MATCH(F$1,'Published Hourly Data'!$B$1:$AX$1,0),TRUE)</f>
        <v>-1221</v>
      </c>
      <c r="G288" s="18">
        <f>VLOOKUP($A288,'Published Hourly Data'!$B:$AX,MATCH(G$1,'Published Hourly Data'!$B$1:$AX$1,0),TRUE)</f>
        <v>0</v>
      </c>
      <c r="H288" s="18">
        <f>VLOOKUP($A288,'Published Hourly Data'!$B:$AX,MATCH(H$1,'Published Hourly Data'!$B$1:$AX$1,0),TRUE)</f>
        <v>522</v>
      </c>
      <c r="I288" s="18">
        <f>VLOOKUP($A288,'Published Hourly Data'!$B:$AX,MATCH(I$1,'Published Hourly Data'!$B$1:$AX$1,0),TRUE)</f>
        <v>0</v>
      </c>
      <c r="J288" s="18">
        <f>VLOOKUP($A288,'Published Hourly Data'!$B:$AX,MATCH(J$1,'Published Hourly Data'!$B$1:$AX$1,0),TRUE)</f>
        <v>0</v>
      </c>
      <c r="K288" s="18">
        <f>VLOOKUP($A288,'Published Hourly Data'!$B:$AX,MATCH(K$1,'Published Hourly Data'!$B$1:$AX$1,0),TRUE)</f>
        <v>819</v>
      </c>
      <c r="L288" s="18">
        <f>VLOOKUP($A288,'Published Hourly Data'!$B:$AX,MATCH(L$1,'Published Hourly Data'!$B$1:$AX$1,0),TRUE)</f>
        <v>0</v>
      </c>
      <c r="M288" s="18">
        <f>VLOOKUP($A288,'Published Hourly Data'!$B:$AX,MATCH(M$1,'Published Hourly Data'!$B$1:$AX$1,0),TRUE)</f>
        <v>212</v>
      </c>
      <c r="N288" s="18">
        <f>VLOOKUP($A288,'Published Hourly Data'!$B:$AX,MATCH(N$1,'Published Hourly Data'!$B$1:$AX$1,0),TRUE)</f>
        <v>36</v>
      </c>
      <c r="O288" s="18">
        <f>VLOOKUP($A288,'Published Hourly Data'!$B:$AX,MATCH(O$1,'Published Hourly Data'!$B$1:$AX$1,0),TRUE)</f>
        <v>0</v>
      </c>
      <c r="P288" s="18">
        <f>VLOOKUP($A288,'Published Hourly Data'!$B:$AX,MATCH(P$1,'Published Hourly Data'!$B$1:$AX$1,0),TRUE)</f>
        <v>-165</v>
      </c>
      <c r="Q288" s="18">
        <f>VLOOKUP($A288,'Published Hourly Data'!$B:$AX,MATCH(Q$1,'Published Hourly Data'!$B$1:$AX$1,0),TRUE)</f>
        <v>-46</v>
      </c>
      <c r="R288" s="18">
        <f>VLOOKUP($A288,'Published Hourly Data'!$B:$AX,MATCH(R$1,'Published Hourly Data'!$B$1:$AX$1,0),TRUE)</f>
        <v>172</v>
      </c>
      <c r="S288" s="18">
        <f>VLOOKUP($A288,'Published Hourly Data'!$B:$AX,MATCH(S$1,'Published Hourly Data'!$B$1:$AX$1,0),TRUE)</f>
        <v>-12</v>
      </c>
      <c r="T288" s="18">
        <f>VLOOKUP($A288,'Published Hourly Data'!$B:$AX,MATCH(T$1,'Published Hourly Data'!$B$1:$AX$1,0),TRUE)</f>
        <v>-1244</v>
      </c>
      <c r="U288" s="18">
        <f>VLOOKUP($A288,'Published Hourly Data'!$B:$AX,MATCH(U$1,'Published Hourly Data'!$B$1:$AX$1,0),TRUE)</f>
        <v>74</v>
      </c>
    </row>
    <row r="289" spans="1:21">
      <c r="A289" s="19">
        <f t="shared" si="5"/>
        <v>44795.250000000175</v>
      </c>
      <c r="B289" s="18">
        <f>VLOOKUP($A289,'Published Hourly Data'!$B:$AX,MATCH(B$1,'Published Hourly Data'!$B$1:$AX$1,0),TRUE)</f>
        <v>44794.958333333336</v>
      </c>
      <c r="C289" s="18">
        <f>VLOOKUP($A289,'Published Hourly Data'!$B:$AX,MATCH(C$1,'Published Hourly Data'!$B$1:$AX$1,0),TRUE)</f>
        <v>2648</v>
      </c>
      <c r="D289" s="18">
        <f>VLOOKUP($A289,'Published Hourly Data'!$B:$AX,MATCH(D$1,'Published Hourly Data'!$B$1:$AX$1,0),TRUE)</f>
        <v>2552</v>
      </c>
      <c r="E289" s="18">
        <f>VLOOKUP($A289,'Published Hourly Data'!$B:$AX,MATCH(E$1,'Published Hourly Data'!$B$1:$AX$1,0),TRUE)</f>
        <v>1443</v>
      </c>
      <c r="F289" s="18">
        <f>VLOOKUP($A289,'Published Hourly Data'!$B:$AX,MATCH(F$1,'Published Hourly Data'!$B$1:$AX$1,0),TRUE)</f>
        <v>-1109</v>
      </c>
      <c r="G289" s="18">
        <f>VLOOKUP($A289,'Published Hourly Data'!$B:$AX,MATCH(G$1,'Published Hourly Data'!$B$1:$AX$1,0),TRUE)</f>
        <v>0</v>
      </c>
      <c r="H289" s="18">
        <f>VLOOKUP($A289,'Published Hourly Data'!$B:$AX,MATCH(H$1,'Published Hourly Data'!$B$1:$AX$1,0),TRUE)</f>
        <v>412</v>
      </c>
      <c r="I289" s="18">
        <f>VLOOKUP($A289,'Published Hourly Data'!$B:$AX,MATCH(I$1,'Published Hourly Data'!$B$1:$AX$1,0),TRUE)</f>
        <v>0</v>
      </c>
      <c r="J289" s="18">
        <f>VLOOKUP($A289,'Published Hourly Data'!$B:$AX,MATCH(J$1,'Published Hourly Data'!$B$1:$AX$1,0),TRUE)</f>
        <v>0</v>
      </c>
      <c r="K289" s="18">
        <f>VLOOKUP($A289,'Published Hourly Data'!$B:$AX,MATCH(K$1,'Published Hourly Data'!$B$1:$AX$1,0),TRUE)</f>
        <v>764</v>
      </c>
      <c r="L289" s="18">
        <f>VLOOKUP($A289,'Published Hourly Data'!$B:$AX,MATCH(L$1,'Published Hourly Data'!$B$1:$AX$1,0),TRUE)</f>
        <v>0</v>
      </c>
      <c r="M289" s="18">
        <f>VLOOKUP($A289,'Published Hourly Data'!$B:$AX,MATCH(M$1,'Published Hourly Data'!$B$1:$AX$1,0),TRUE)</f>
        <v>228</v>
      </c>
      <c r="N289" s="18">
        <f>VLOOKUP($A289,'Published Hourly Data'!$B:$AX,MATCH(N$1,'Published Hourly Data'!$B$1:$AX$1,0),TRUE)</f>
        <v>39</v>
      </c>
      <c r="O289" s="18">
        <f>VLOOKUP($A289,'Published Hourly Data'!$B:$AX,MATCH(O$1,'Published Hourly Data'!$B$1:$AX$1,0),TRUE)</f>
        <v>0</v>
      </c>
      <c r="P289" s="18">
        <f>VLOOKUP($A289,'Published Hourly Data'!$B:$AX,MATCH(P$1,'Published Hourly Data'!$B$1:$AX$1,0),TRUE)</f>
        <v>-155</v>
      </c>
      <c r="Q289" s="18">
        <f>VLOOKUP($A289,'Published Hourly Data'!$B:$AX,MATCH(Q$1,'Published Hourly Data'!$B$1:$AX$1,0),TRUE)</f>
        <v>-28</v>
      </c>
      <c r="R289" s="18">
        <f>VLOOKUP($A289,'Published Hourly Data'!$B:$AX,MATCH(R$1,'Published Hourly Data'!$B$1:$AX$1,0),TRUE)</f>
        <v>273</v>
      </c>
      <c r="S289" s="18">
        <f>VLOOKUP($A289,'Published Hourly Data'!$B:$AX,MATCH(S$1,'Published Hourly Data'!$B$1:$AX$1,0),TRUE)</f>
        <v>-11</v>
      </c>
      <c r="T289" s="18">
        <f>VLOOKUP($A289,'Published Hourly Data'!$B:$AX,MATCH(T$1,'Published Hourly Data'!$B$1:$AX$1,0),TRUE)</f>
        <v>-1360</v>
      </c>
      <c r="U289" s="18">
        <f>VLOOKUP($A289,'Published Hourly Data'!$B:$AX,MATCH(U$1,'Published Hourly Data'!$B$1:$AX$1,0),TRUE)</f>
        <v>172</v>
      </c>
    </row>
    <row r="290" spans="1:21">
      <c r="A290" s="19">
        <f t="shared" si="5"/>
        <v>44795.291666666839</v>
      </c>
      <c r="B290" s="18">
        <f>VLOOKUP($A290,'Published Hourly Data'!$B:$AX,MATCH(B$1,'Published Hourly Data'!$B$1:$AX$1,0),TRUE)</f>
        <v>44795</v>
      </c>
      <c r="C290" s="18">
        <f>VLOOKUP($A290,'Published Hourly Data'!$B:$AX,MATCH(C$1,'Published Hourly Data'!$B$1:$AX$1,0),TRUE)</f>
        <v>2428</v>
      </c>
      <c r="D290" s="18">
        <f>VLOOKUP($A290,'Published Hourly Data'!$B:$AX,MATCH(D$1,'Published Hourly Data'!$B$1:$AX$1,0),TRUE)</f>
        <v>2360</v>
      </c>
      <c r="E290" s="18">
        <f>VLOOKUP($A290,'Published Hourly Data'!$B:$AX,MATCH(E$1,'Published Hourly Data'!$B$1:$AX$1,0),TRUE)</f>
        <v>1301</v>
      </c>
      <c r="F290" s="18">
        <f>VLOOKUP($A290,'Published Hourly Data'!$B:$AX,MATCH(F$1,'Published Hourly Data'!$B$1:$AX$1,0),TRUE)</f>
        <v>-1059</v>
      </c>
      <c r="G290" s="18">
        <f>VLOOKUP($A290,'Published Hourly Data'!$B:$AX,MATCH(G$1,'Published Hourly Data'!$B$1:$AX$1,0),TRUE)</f>
        <v>0</v>
      </c>
      <c r="H290" s="18">
        <f>VLOOKUP($A290,'Published Hourly Data'!$B:$AX,MATCH(H$1,'Published Hourly Data'!$B$1:$AX$1,0),TRUE)</f>
        <v>293</v>
      </c>
      <c r="I290" s="18">
        <f>VLOOKUP($A290,'Published Hourly Data'!$B:$AX,MATCH(I$1,'Published Hourly Data'!$B$1:$AX$1,0),TRUE)</f>
        <v>0</v>
      </c>
      <c r="J290" s="18">
        <f>VLOOKUP($A290,'Published Hourly Data'!$B:$AX,MATCH(J$1,'Published Hourly Data'!$B$1:$AX$1,0),TRUE)</f>
        <v>0</v>
      </c>
      <c r="K290" s="18">
        <f>VLOOKUP($A290,'Published Hourly Data'!$B:$AX,MATCH(K$1,'Published Hourly Data'!$B$1:$AX$1,0),TRUE)</f>
        <v>724</v>
      </c>
      <c r="L290" s="18">
        <f>VLOOKUP($A290,'Published Hourly Data'!$B:$AX,MATCH(L$1,'Published Hourly Data'!$B$1:$AX$1,0),TRUE)</f>
        <v>0</v>
      </c>
      <c r="M290" s="18">
        <f>VLOOKUP($A290,'Published Hourly Data'!$B:$AX,MATCH(M$1,'Published Hourly Data'!$B$1:$AX$1,0),TRUE)</f>
        <v>247</v>
      </c>
      <c r="N290" s="18">
        <f>VLOOKUP($A290,'Published Hourly Data'!$B:$AX,MATCH(N$1,'Published Hourly Data'!$B$1:$AX$1,0),TRUE)</f>
        <v>37</v>
      </c>
      <c r="O290" s="18">
        <f>VLOOKUP($A290,'Published Hourly Data'!$B:$AX,MATCH(O$1,'Published Hourly Data'!$B$1:$AX$1,0),TRUE)</f>
        <v>0</v>
      </c>
      <c r="P290" s="18">
        <f>VLOOKUP($A290,'Published Hourly Data'!$B:$AX,MATCH(P$1,'Published Hourly Data'!$B$1:$AX$1,0),TRUE)</f>
        <v>-159</v>
      </c>
      <c r="Q290" s="18">
        <f>VLOOKUP($A290,'Published Hourly Data'!$B:$AX,MATCH(Q$1,'Published Hourly Data'!$B$1:$AX$1,0),TRUE)</f>
        <v>-36</v>
      </c>
      <c r="R290" s="18">
        <f>VLOOKUP($A290,'Published Hourly Data'!$B:$AX,MATCH(R$1,'Published Hourly Data'!$B$1:$AX$1,0),TRUE)</f>
        <v>268</v>
      </c>
      <c r="S290" s="18">
        <f>VLOOKUP($A290,'Published Hourly Data'!$B:$AX,MATCH(S$1,'Published Hourly Data'!$B$1:$AX$1,0),TRUE)</f>
        <v>-10</v>
      </c>
      <c r="T290" s="18">
        <f>VLOOKUP($A290,'Published Hourly Data'!$B:$AX,MATCH(T$1,'Published Hourly Data'!$B$1:$AX$1,0),TRUE)</f>
        <v>-1231</v>
      </c>
      <c r="U290" s="18">
        <f>VLOOKUP($A290,'Published Hourly Data'!$B:$AX,MATCH(U$1,'Published Hourly Data'!$B$1:$AX$1,0),TRUE)</f>
        <v>109</v>
      </c>
    </row>
    <row r="291" spans="1:21">
      <c r="A291" s="19">
        <f t="shared" si="5"/>
        <v>44795.333333333503</v>
      </c>
      <c r="B291" s="18">
        <f>VLOOKUP($A291,'Published Hourly Data'!$B:$AX,MATCH(B$1,'Published Hourly Data'!$B$1:$AX$1,0),TRUE)</f>
        <v>44795.041666666664</v>
      </c>
      <c r="C291" s="18">
        <f>VLOOKUP($A291,'Published Hourly Data'!$B:$AX,MATCH(C$1,'Published Hourly Data'!$B$1:$AX$1,0),TRUE)</f>
        <v>2298</v>
      </c>
      <c r="D291" s="18">
        <f>VLOOKUP($A291,'Published Hourly Data'!$B:$AX,MATCH(D$1,'Published Hourly Data'!$B$1:$AX$1,0),TRUE)</f>
        <v>2225</v>
      </c>
      <c r="E291" s="18">
        <f>VLOOKUP($A291,'Published Hourly Data'!$B:$AX,MATCH(E$1,'Published Hourly Data'!$B$1:$AX$1,0),TRUE)</f>
        <v>1039</v>
      </c>
      <c r="F291" s="18">
        <f>VLOOKUP($A291,'Published Hourly Data'!$B:$AX,MATCH(F$1,'Published Hourly Data'!$B$1:$AX$1,0),TRUE)</f>
        <v>-1186</v>
      </c>
      <c r="G291" s="18">
        <f>VLOOKUP($A291,'Published Hourly Data'!$B:$AX,MATCH(G$1,'Published Hourly Data'!$B$1:$AX$1,0),TRUE)</f>
        <v>0</v>
      </c>
      <c r="H291" s="18">
        <f>VLOOKUP($A291,'Published Hourly Data'!$B:$AX,MATCH(H$1,'Published Hourly Data'!$B$1:$AX$1,0),TRUE)</f>
        <v>293</v>
      </c>
      <c r="I291" s="18">
        <f>VLOOKUP($A291,'Published Hourly Data'!$B:$AX,MATCH(I$1,'Published Hourly Data'!$B$1:$AX$1,0),TRUE)</f>
        <v>0</v>
      </c>
      <c r="J291" s="18">
        <f>VLOOKUP($A291,'Published Hourly Data'!$B:$AX,MATCH(J$1,'Published Hourly Data'!$B$1:$AX$1,0),TRUE)</f>
        <v>0</v>
      </c>
      <c r="K291" s="18">
        <f>VLOOKUP($A291,'Published Hourly Data'!$B:$AX,MATCH(K$1,'Published Hourly Data'!$B$1:$AX$1,0),TRUE)</f>
        <v>486</v>
      </c>
      <c r="L291" s="18">
        <f>VLOOKUP($A291,'Published Hourly Data'!$B:$AX,MATCH(L$1,'Published Hourly Data'!$B$1:$AX$1,0),TRUE)</f>
        <v>0</v>
      </c>
      <c r="M291" s="18">
        <f>VLOOKUP($A291,'Published Hourly Data'!$B:$AX,MATCH(M$1,'Published Hourly Data'!$B$1:$AX$1,0),TRUE)</f>
        <v>220</v>
      </c>
      <c r="N291" s="18">
        <f>VLOOKUP($A291,'Published Hourly Data'!$B:$AX,MATCH(N$1,'Published Hourly Data'!$B$1:$AX$1,0),TRUE)</f>
        <v>40</v>
      </c>
      <c r="O291" s="18">
        <f>VLOOKUP($A291,'Published Hourly Data'!$B:$AX,MATCH(O$1,'Published Hourly Data'!$B$1:$AX$1,0),TRUE)</f>
        <v>0</v>
      </c>
      <c r="P291" s="18">
        <f>VLOOKUP($A291,'Published Hourly Data'!$B:$AX,MATCH(P$1,'Published Hourly Data'!$B$1:$AX$1,0),TRUE)</f>
        <v>-163</v>
      </c>
      <c r="Q291" s="18">
        <f>VLOOKUP($A291,'Published Hourly Data'!$B:$AX,MATCH(Q$1,'Published Hourly Data'!$B$1:$AX$1,0),TRUE)</f>
        <v>-40</v>
      </c>
      <c r="R291" s="18">
        <f>VLOOKUP($A291,'Published Hourly Data'!$B:$AX,MATCH(R$1,'Published Hourly Data'!$B$1:$AX$1,0),TRUE)</f>
        <v>223</v>
      </c>
      <c r="S291" s="18">
        <f>VLOOKUP($A291,'Published Hourly Data'!$B:$AX,MATCH(S$1,'Published Hourly Data'!$B$1:$AX$1,0),TRUE)</f>
        <v>-10</v>
      </c>
      <c r="T291" s="18">
        <f>VLOOKUP($A291,'Published Hourly Data'!$B:$AX,MATCH(T$1,'Published Hourly Data'!$B$1:$AX$1,0),TRUE)</f>
        <v>-1318</v>
      </c>
      <c r="U291" s="18">
        <f>VLOOKUP($A291,'Published Hourly Data'!$B:$AX,MATCH(U$1,'Published Hourly Data'!$B$1:$AX$1,0),TRUE)</f>
        <v>122</v>
      </c>
    </row>
    <row r="292" spans="1:21">
      <c r="A292" s="19">
        <f t="shared" si="5"/>
        <v>44795.375000000167</v>
      </c>
      <c r="B292" s="18">
        <f>VLOOKUP($A292,'Published Hourly Data'!$B:$AX,MATCH(B$1,'Published Hourly Data'!$B$1:$AX$1,0),TRUE)</f>
        <v>44795.083333333336</v>
      </c>
      <c r="C292" s="18">
        <f>VLOOKUP($A292,'Published Hourly Data'!$B:$AX,MATCH(C$1,'Published Hourly Data'!$B$1:$AX$1,0),TRUE)</f>
        <v>2195</v>
      </c>
      <c r="D292" s="18">
        <f>VLOOKUP($A292,'Published Hourly Data'!$B:$AX,MATCH(D$1,'Published Hourly Data'!$B$1:$AX$1,0),TRUE)</f>
        <v>2150</v>
      </c>
      <c r="E292" s="18">
        <f>VLOOKUP($A292,'Published Hourly Data'!$B:$AX,MATCH(E$1,'Published Hourly Data'!$B$1:$AX$1,0),TRUE)</f>
        <v>994</v>
      </c>
      <c r="F292" s="18">
        <f>VLOOKUP($A292,'Published Hourly Data'!$B:$AX,MATCH(F$1,'Published Hourly Data'!$B$1:$AX$1,0),TRUE)</f>
        <v>-1156</v>
      </c>
      <c r="G292" s="18">
        <f>VLOOKUP($A292,'Published Hourly Data'!$B:$AX,MATCH(G$1,'Published Hourly Data'!$B$1:$AX$1,0),TRUE)</f>
        <v>0</v>
      </c>
      <c r="H292" s="18">
        <f>VLOOKUP($A292,'Published Hourly Data'!$B:$AX,MATCH(H$1,'Published Hourly Data'!$B$1:$AX$1,0),TRUE)</f>
        <v>294</v>
      </c>
      <c r="I292" s="18">
        <f>VLOOKUP($A292,'Published Hourly Data'!$B:$AX,MATCH(I$1,'Published Hourly Data'!$B$1:$AX$1,0),TRUE)</f>
        <v>0</v>
      </c>
      <c r="J292" s="18">
        <f>VLOOKUP($A292,'Published Hourly Data'!$B:$AX,MATCH(J$1,'Published Hourly Data'!$B$1:$AX$1,0),TRUE)</f>
        <v>0</v>
      </c>
      <c r="K292" s="18">
        <f>VLOOKUP($A292,'Published Hourly Data'!$B:$AX,MATCH(K$1,'Published Hourly Data'!$B$1:$AX$1,0),TRUE)</f>
        <v>485</v>
      </c>
      <c r="L292" s="18">
        <f>VLOOKUP($A292,'Published Hourly Data'!$B:$AX,MATCH(L$1,'Published Hourly Data'!$B$1:$AX$1,0),TRUE)</f>
        <v>0</v>
      </c>
      <c r="M292" s="18">
        <f>VLOOKUP($A292,'Published Hourly Data'!$B:$AX,MATCH(M$1,'Published Hourly Data'!$B$1:$AX$1,0),TRUE)</f>
        <v>178</v>
      </c>
      <c r="N292" s="18">
        <f>VLOOKUP($A292,'Published Hourly Data'!$B:$AX,MATCH(N$1,'Published Hourly Data'!$B$1:$AX$1,0),TRUE)</f>
        <v>37</v>
      </c>
      <c r="O292" s="18">
        <f>VLOOKUP($A292,'Published Hourly Data'!$B:$AX,MATCH(O$1,'Published Hourly Data'!$B$1:$AX$1,0),TRUE)</f>
        <v>0</v>
      </c>
      <c r="P292" s="18">
        <f>VLOOKUP($A292,'Published Hourly Data'!$B:$AX,MATCH(P$1,'Published Hourly Data'!$B$1:$AX$1,0),TRUE)</f>
        <v>-173</v>
      </c>
      <c r="Q292" s="18">
        <f>VLOOKUP($A292,'Published Hourly Data'!$B:$AX,MATCH(Q$1,'Published Hourly Data'!$B$1:$AX$1,0),TRUE)</f>
        <v>-63</v>
      </c>
      <c r="R292" s="18">
        <f>VLOOKUP($A292,'Published Hourly Data'!$B:$AX,MATCH(R$1,'Published Hourly Data'!$B$1:$AX$1,0),TRUE)</f>
        <v>227</v>
      </c>
      <c r="S292" s="18">
        <f>VLOOKUP($A292,'Published Hourly Data'!$B:$AX,MATCH(S$1,'Published Hourly Data'!$B$1:$AX$1,0),TRUE)</f>
        <v>-10</v>
      </c>
      <c r="T292" s="18">
        <f>VLOOKUP($A292,'Published Hourly Data'!$B:$AX,MATCH(T$1,'Published Hourly Data'!$B$1:$AX$1,0),TRUE)</f>
        <v>-1187</v>
      </c>
      <c r="U292" s="18">
        <f>VLOOKUP($A292,'Published Hourly Data'!$B:$AX,MATCH(U$1,'Published Hourly Data'!$B$1:$AX$1,0),TRUE)</f>
        <v>50</v>
      </c>
    </row>
    <row r="293" spans="1:21">
      <c r="A293" s="19">
        <f t="shared" si="5"/>
        <v>44795.416666666832</v>
      </c>
      <c r="B293" s="18">
        <f>VLOOKUP($A293,'Published Hourly Data'!$B:$AX,MATCH(B$1,'Published Hourly Data'!$B$1:$AX$1,0),TRUE)</f>
        <v>44795.125</v>
      </c>
      <c r="C293" s="18">
        <f>VLOOKUP($A293,'Published Hourly Data'!$B:$AX,MATCH(C$1,'Published Hourly Data'!$B$1:$AX$1,0),TRUE)</f>
        <v>2145</v>
      </c>
      <c r="D293" s="18">
        <f>VLOOKUP($A293,'Published Hourly Data'!$B:$AX,MATCH(D$1,'Published Hourly Data'!$B$1:$AX$1,0),TRUE)</f>
        <v>2097</v>
      </c>
      <c r="E293" s="18">
        <f>VLOOKUP($A293,'Published Hourly Data'!$B:$AX,MATCH(E$1,'Published Hourly Data'!$B$1:$AX$1,0),TRUE)</f>
        <v>995</v>
      </c>
      <c r="F293" s="18">
        <f>VLOOKUP($A293,'Published Hourly Data'!$B:$AX,MATCH(F$1,'Published Hourly Data'!$B$1:$AX$1,0),TRUE)</f>
        <v>-1102</v>
      </c>
      <c r="G293" s="18">
        <f>VLOOKUP($A293,'Published Hourly Data'!$B:$AX,MATCH(G$1,'Published Hourly Data'!$B$1:$AX$1,0),TRUE)</f>
        <v>0</v>
      </c>
      <c r="H293" s="18">
        <f>VLOOKUP($A293,'Published Hourly Data'!$B:$AX,MATCH(H$1,'Published Hourly Data'!$B$1:$AX$1,0),TRUE)</f>
        <v>293</v>
      </c>
      <c r="I293" s="18">
        <f>VLOOKUP($A293,'Published Hourly Data'!$B:$AX,MATCH(I$1,'Published Hourly Data'!$B$1:$AX$1,0),TRUE)</f>
        <v>0</v>
      </c>
      <c r="J293" s="18">
        <f>VLOOKUP($A293,'Published Hourly Data'!$B:$AX,MATCH(J$1,'Published Hourly Data'!$B$1:$AX$1,0),TRUE)</f>
        <v>0</v>
      </c>
      <c r="K293" s="18">
        <f>VLOOKUP($A293,'Published Hourly Data'!$B:$AX,MATCH(K$1,'Published Hourly Data'!$B$1:$AX$1,0),TRUE)</f>
        <v>481</v>
      </c>
      <c r="L293" s="18">
        <f>VLOOKUP($A293,'Published Hourly Data'!$B:$AX,MATCH(L$1,'Published Hourly Data'!$B$1:$AX$1,0),TRUE)</f>
        <v>0</v>
      </c>
      <c r="M293" s="18">
        <f>VLOOKUP($A293,'Published Hourly Data'!$B:$AX,MATCH(M$1,'Published Hourly Data'!$B$1:$AX$1,0),TRUE)</f>
        <v>184</v>
      </c>
      <c r="N293" s="18">
        <f>VLOOKUP($A293,'Published Hourly Data'!$B:$AX,MATCH(N$1,'Published Hourly Data'!$B$1:$AX$1,0),TRUE)</f>
        <v>37</v>
      </c>
      <c r="O293" s="18">
        <f>VLOOKUP($A293,'Published Hourly Data'!$B:$AX,MATCH(O$1,'Published Hourly Data'!$B$1:$AX$1,0),TRUE)</f>
        <v>0</v>
      </c>
      <c r="P293" s="18">
        <f>VLOOKUP($A293,'Published Hourly Data'!$B:$AX,MATCH(P$1,'Published Hourly Data'!$B$1:$AX$1,0),TRUE)</f>
        <v>-168</v>
      </c>
      <c r="Q293" s="18">
        <f>VLOOKUP($A293,'Published Hourly Data'!$B:$AX,MATCH(Q$1,'Published Hourly Data'!$B$1:$AX$1,0),TRUE)</f>
        <v>-52</v>
      </c>
      <c r="R293" s="18">
        <f>VLOOKUP($A293,'Published Hourly Data'!$B:$AX,MATCH(R$1,'Published Hourly Data'!$B$1:$AX$1,0),TRUE)</f>
        <v>219</v>
      </c>
      <c r="S293" s="18">
        <f>VLOOKUP($A293,'Published Hourly Data'!$B:$AX,MATCH(S$1,'Published Hourly Data'!$B$1:$AX$1,0),TRUE)</f>
        <v>-9</v>
      </c>
      <c r="T293" s="18">
        <f>VLOOKUP($A293,'Published Hourly Data'!$B:$AX,MATCH(T$1,'Published Hourly Data'!$B$1:$AX$1,0),TRUE)</f>
        <v>-1157</v>
      </c>
      <c r="U293" s="18">
        <f>VLOOKUP($A293,'Published Hourly Data'!$B:$AX,MATCH(U$1,'Published Hourly Data'!$B$1:$AX$1,0),TRUE)</f>
        <v>65</v>
      </c>
    </row>
    <row r="294" spans="1:21">
      <c r="A294" s="19">
        <f t="shared" si="5"/>
        <v>44795.458333333496</v>
      </c>
      <c r="B294" s="18">
        <f>VLOOKUP($A294,'Published Hourly Data'!$B:$AX,MATCH(B$1,'Published Hourly Data'!$B$1:$AX$1,0),TRUE)</f>
        <v>44795.166666666664</v>
      </c>
      <c r="C294" s="18">
        <f>VLOOKUP($A294,'Published Hourly Data'!$B:$AX,MATCH(C$1,'Published Hourly Data'!$B$1:$AX$1,0),TRUE)</f>
        <v>2132</v>
      </c>
      <c r="D294" s="18">
        <f>VLOOKUP($A294,'Published Hourly Data'!$B:$AX,MATCH(D$1,'Published Hourly Data'!$B$1:$AX$1,0),TRUE)</f>
        <v>2095</v>
      </c>
      <c r="E294" s="18">
        <f>VLOOKUP($A294,'Published Hourly Data'!$B:$AX,MATCH(E$1,'Published Hourly Data'!$B$1:$AX$1,0),TRUE)</f>
        <v>1054</v>
      </c>
      <c r="F294" s="18">
        <f>VLOOKUP($A294,'Published Hourly Data'!$B:$AX,MATCH(F$1,'Published Hourly Data'!$B$1:$AX$1,0),TRUE)</f>
        <v>-1041</v>
      </c>
      <c r="G294" s="18">
        <f>VLOOKUP($A294,'Published Hourly Data'!$B:$AX,MATCH(G$1,'Published Hourly Data'!$B$1:$AX$1,0),TRUE)</f>
        <v>0</v>
      </c>
      <c r="H294" s="18">
        <f>VLOOKUP($A294,'Published Hourly Data'!$B:$AX,MATCH(H$1,'Published Hourly Data'!$B$1:$AX$1,0),TRUE)</f>
        <v>292</v>
      </c>
      <c r="I294" s="18">
        <f>VLOOKUP($A294,'Published Hourly Data'!$B:$AX,MATCH(I$1,'Published Hourly Data'!$B$1:$AX$1,0),TRUE)</f>
        <v>0</v>
      </c>
      <c r="J294" s="18">
        <f>VLOOKUP($A294,'Published Hourly Data'!$B:$AX,MATCH(J$1,'Published Hourly Data'!$B$1:$AX$1,0),TRUE)</f>
        <v>0</v>
      </c>
      <c r="K294" s="18">
        <f>VLOOKUP($A294,'Published Hourly Data'!$B:$AX,MATCH(K$1,'Published Hourly Data'!$B$1:$AX$1,0),TRUE)</f>
        <v>483</v>
      </c>
      <c r="L294" s="18">
        <f>VLOOKUP($A294,'Published Hourly Data'!$B:$AX,MATCH(L$1,'Published Hourly Data'!$B$1:$AX$1,0),TRUE)</f>
        <v>0</v>
      </c>
      <c r="M294" s="18">
        <f>VLOOKUP($A294,'Published Hourly Data'!$B:$AX,MATCH(M$1,'Published Hourly Data'!$B$1:$AX$1,0),TRUE)</f>
        <v>239</v>
      </c>
      <c r="N294" s="18">
        <f>VLOOKUP($A294,'Published Hourly Data'!$B:$AX,MATCH(N$1,'Published Hourly Data'!$B$1:$AX$1,0),TRUE)</f>
        <v>40</v>
      </c>
      <c r="O294" s="18">
        <f>VLOOKUP($A294,'Published Hourly Data'!$B:$AX,MATCH(O$1,'Published Hourly Data'!$B$1:$AX$1,0),TRUE)</f>
        <v>0</v>
      </c>
      <c r="P294" s="18">
        <f>VLOOKUP($A294,'Published Hourly Data'!$B:$AX,MATCH(P$1,'Published Hourly Data'!$B$1:$AX$1,0),TRUE)</f>
        <v>-184</v>
      </c>
      <c r="Q294" s="18">
        <f>VLOOKUP($A294,'Published Hourly Data'!$B:$AX,MATCH(Q$1,'Published Hourly Data'!$B$1:$AX$1,0),TRUE)</f>
        <v>-37</v>
      </c>
      <c r="R294" s="18">
        <f>VLOOKUP($A294,'Published Hourly Data'!$B:$AX,MATCH(R$1,'Published Hourly Data'!$B$1:$AX$1,0),TRUE)</f>
        <v>222</v>
      </c>
      <c r="S294" s="18">
        <f>VLOOKUP($A294,'Published Hourly Data'!$B:$AX,MATCH(S$1,'Published Hourly Data'!$B$1:$AX$1,0),TRUE)</f>
        <v>-10</v>
      </c>
      <c r="T294" s="18">
        <f>VLOOKUP($A294,'Published Hourly Data'!$B:$AX,MATCH(T$1,'Published Hourly Data'!$B$1:$AX$1,0),TRUE)</f>
        <v>-1115</v>
      </c>
      <c r="U294" s="18">
        <f>VLOOKUP($A294,'Published Hourly Data'!$B:$AX,MATCH(U$1,'Published Hourly Data'!$B$1:$AX$1,0),TRUE)</f>
        <v>83</v>
      </c>
    </row>
    <row r="295" spans="1:21">
      <c r="A295" s="19">
        <f t="shared" si="5"/>
        <v>44795.50000000016</v>
      </c>
      <c r="B295" s="18">
        <f>VLOOKUP($A295,'Published Hourly Data'!$B:$AX,MATCH(B$1,'Published Hourly Data'!$B$1:$AX$1,0),TRUE)</f>
        <v>44795.208333333336</v>
      </c>
      <c r="C295" s="18">
        <f>VLOOKUP($A295,'Published Hourly Data'!$B:$AX,MATCH(C$1,'Published Hourly Data'!$B$1:$AX$1,0),TRUE)</f>
        <v>2176</v>
      </c>
      <c r="D295" s="18">
        <f>VLOOKUP($A295,'Published Hourly Data'!$B:$AX,MATCH(D$1,'Published Hourly Data'!$B$1:$AX$1,0),TRUE)</f>
        <v>2134</v>
      </c>
      <c r="E295" s="18">
        <f>VLOOKUP($A295,'Published Hourly Data'!$B:$AX,MATCH(E$1,'Published Hourly Data'!$B$1:$AX$1,0),TRUE)</f>
        <v>1137</v>
      </c>
      <c r="F295" s="18">
        <f>VLOOKUP($A295,'Published Hourly Data'!$B:$AX,MATCH(F$1,'Published Hourly Data'!$B$1:$AX$1,0),TRUE)</f>
        <v>-997</v>
      </c>
      <c r="G295" s="18">
        <f>VLOOKUP($A295,'Published Hourly Data'!$B:$AX,MATCH(G$1,'Published Hourly Data'!$B$1:$AX$1,0),TRUE)</f>
        <v>0</v>
      </c>
      <c r="H295" s="18">
        <f>VLOOKUP($A295,'Published Hourly Data'!$B:$AX,MATCH(H$1,'Published Hourly Data'!$B$1:$AX$1,0),TRUE)</f>
        <v>291</v>
      </c>
      <c r="I295" s="18">
        <f>VLOOKUP($A295,'Published Hourly Data'!$B:$AX,MATCH(I$1,'Published Hourly Data'!$B$1:$AX$1,0),TRUE)</f>
        <v>0</v>
      </c>
      <c r="J295" s="18">
        <f>VLOOKUP($A295,'Published Hourly Data'!$B:$AX,MATCH(J$1,'Published Hourly Data'!$B$1:$AX$1,0),TRUE)</f>
        <v>0</v>
      </c>
      <c r="K295" s="18">
        <f>VLOOKUP($A295,'Published Hourly Data'!$B:$AX,MATCH(K$1,'Published Hourly Data'!$B$1:$AX$1,0),TRUE)</f>
        <v>488</v>
      </c>
      <c r="L295" s="18">
        <f>VLOOKUP($A295,'Published Hourly Data'!$B:$AX,MATCH(L$1,'Published Hourly Data'!$B$1:$AX$1,0),TRUE)</f>
        <v>0</v>
      </c>
      <c r="M295" s="18">
        <f>VLOOKUP($A295,'Published Hourly Data'!$B:$AX,MATCH(M$1,'Published Hourly Data'!$B$1:$AX$1,0),TRUE)</f>
        <v>317</v>
      </c>
      <c r="N295" s="18">
        <f>VLOOKUP($A295,'Published Hourly Data'!$B:$AX,MATCH(N$1,'Published Hourly Data'!$B$1:$AX$1,0),TRUE)</f>
        <v>41</v>
      </c>
      <c r="O295" s="18">
        <f>VLOOKUP($A295,'Published Hourly Data'!$B:$AX,MATCH(O$1,'Published Hourly Data'!$B$1:$AX$1,0),TRUE)</f>
        <v>0</v>
      </c>
      <c r="P295" s="18">
        <f>VLOOKUP($A295,'Published Hourly Data'!$B:$AX,MATCH(P$1,'Published Hourly Data'!$B$1:$AX$1,0),TRUE)</f>
        <v>-175</v>
      </c>
      <c r="Q295" s="18">
        <f>VLOOKUP($A295,'Published Hourly Data'!$B:$AX,MATCH(Q$1,'Published Hourly Data'!$B$1:$AX$1,0),TRUE)</f>
        <v>-28</v>
      </c>
      <c r="R295" s="18">
        <f>VLOOKUP($A295,'Published Hourly Data'!$B:$AX,MATCH(R$1,'Published Hourly Data'!$B$1:$AX$1,0),TRUE)</f>
        <v>167</v>
      </c>
      <c r="S295" s="18">
        <f>VLOOKUP($A295,'Published Hourly Data'!$B:$AX,MATCH(S$1,'Published Hourly Data'!$B$1:$AX$1,0),TRUE)</f>
        <v>-10</v>
      </c>
      <c r="T295" s="18">
        <f>VLOOKUP($A295,'Published Hourly Data'!$B:$AX,MATCH(T$1,'Published Hourly Data'!$B$1:$AX$1,0),TRUE)</f>
        <v>-1090</v>
      </c>
      <c r="U295" s="18">
        <f>VLOOKUP($A295,'Published Hourly Data'!$B:$AX,MATCH(U$1,'Published Hourly Data'!$B$1:$AX$1,0),TRUE)</f>
        <v>139</v>
      </c>
    </row>
    <row r="296" spans="1:21">
      <c r="A296" s="19">
        <f t="shared" si="5"/>
        <v>44795.541666666824</v>
      </c>
      <c r="B296" s="18">
        <f>VLOOKUP($A296,'Published Hourly Data'!$B:$AX,MATCH(B$1,'Published Hourly Data'!$B$1:$AX$1,0),TRUE)</f>
        <v>44795.25</v>
      </c>
      <c r="C296" s="18">
        <f>VLOOKUP($A296,'Published Hourly Data'!$B:$AX,MATCH(C$1,'Published Hourly Data'!$B$1:$AX$1,0),TRUE)</f>
        <v>2281</v>
      </c>
      <c r="D296" s="18">
        <f>VLOOKUP($A296,'Published Hourly Data'!$B:$AX,MATCH(D$1,'Published Hourly Data'!$B$1:$AX$1,0),TRUE)</f>
        <v>2234</v>
      </c>
      <c r="E296" s="18">
        <f>VLOOKUP($A296,'Published Hourly Data'!$B:$AX,MATCH(E$1,'Published Hourly Data'!$B$1:$AX$1,0),TRUE)</f>
        <v>1121</v>
      </c>
      <c r="F296" s="18">
        <f>VLOOKUP($A296,'Published Hourly Data'!$B:$AX,MATCH(F$1,'Published Hourly Data'!$B$1:$AX$1,0),TRUE)</f>
        <v>-1113</v>
      </c>
      <c r="G296" s="18">
        <f>VLOOKUP($A296,'Published Hourly Data'!$B:$AX,MATCH(G$1,'Published Hourly Data'!$B$1:$AX$1,0),TRUE)</f>
        <v>0</v>
      </c>
      <c r="H296" s="18">
        <f>VLOOKUP($A296,'Published Hourly Data'!$B:$AX,MATCH(H$1,'Published Hourly Data'!$B$1:$AX$1,0),TRUE)</f>
        <v>294</v>
      </c>
      <c r="I296" s="18">
        <f>VLOOKUP($A296,'Published Hourly Data'!$B:$AX,MATCH(I$1,'Published Hourly Data'!$B$1:$AX$1,0),TRUE)</f>
        <v>0</v>
      </c>
      <c r="J296" s="18">
        <f>VLOOKUP($A296,'Published Hourly Data'!$B:$AX,MATCH(J$1,'Published Hourly Data'!$B$1:$AX$1,0),TRUE)</f>
        <v>0</v>
      </c>
      <c r="K296" s="18">
        <f>VLOOKUP($A296,'Published Hourly Data'!$B:$AX,MATCH(K$1,'Published Hourly Data'!$B$1:$AX$1,0),TRUE)</f>
        <v>445</v>
      </c>
      <c r="L296" s="18">
        <f>VLOOKUP($A296,'Published Hourly Data'!$B:$AX,MATCH(L$1,'Published Hourly Data'!$B$1:$AX$1,0),TRUE)</f>
        <v>0</v>
      </c>
      <c r="M296" s="18">
        <f>VLOOKUP($A296,'Published Hourly Data'!$B:$AX,MATCH(M$1,'Published Hourly Data'!$B$1:$AX$1,0),TRUE)</f>
        <v>342</v>
      </c>
      <c r="N296" s="18">
        <f>VLOOKUP($A296,'Published Hourly Data'!$B:$AX,MATCH(N$1,'Published Hourly Data'!$B$1:$AX$1,0),TRUE)</f>
        <v>40</v>
      </c>
      <c r="O296" s="18">
        <f>VLOOKUP($A296,'Published Hourly Data'!$B:$AX,MATCH(O$1,'Published Hourly Data'!$B$1:$AX$1,0),TRUE)</f>
        <v>0</v>
      </c>
      <c r="P296" s="18">
        <f>VLOOKUP($A296,'Published Hourly Data'!$B:$AX,MATCH(P$1,'Published Hourly Data'!$B$1:$AX$1,0),TRUE)</f>
        <v>-183</v>
      </c>
      <c r="Q296" s="18">
        <f>VLOOKUP($A296,'Published Hourly Data'!$B:$AX,MATCH(Q$1,'Published Hourly Data'!$B$1:$AX$1,0),TRUE)</f>
        <v>-38</v>
      </c>
      <c r="R296" s="18">
        <f>VLOOKUP($A296,'Published Hourly Data'!$B:$AX,MATCH(R$1,'Published Hourly Data'!$B$1:$AX$1,0),TRUE)</f>
        <v>150</v>
      </c>
      <c r="S296" s="18">
        <f>VLOOKUP($A296,'Published Hourly Data'!$B:$AX,MATCH(S$1,'Published Hourly Data'!$B$1:$AX$1,0),TRUE)</f>
        <v>-11</v>
      </c>
      <c r="T296" s="18">
        <f>VLOOKUP($A296,'Published Hourly Data'!$B:$AX,MATCH(T$1,'Published Hourly Data'!$B$1:$AX$1,0),TRUE)</f>
        <v>-1084</v>
      </c>
      <c r="U296" s="18">
        <f>VLOOKUP($A296,'Published Hourly Data'!$B:$AX,MATCH(U$1,'Published Hourly Data'!$B$1:$AX$1,0),TRUE)</f>
        <v>53</v>
      </c>
    </row>
    <row r="297" spans="1:21">
      <c r="A297" s="19">
        <f t="shared" si="5"/>
        <v>44795.583333333489</v>
      </c>
      <c r="B297" s="18">
        <f>VLOOKUP($A297,'Published Hourly Data'!$B:$AX,MATCH(B$1,'Published Hourly Data'!$B$1:$AX$1,0),TRUE)</f>
        <v>44795.291666666664</v>
      </c>
      <c r="C297" s="18">
        <f>VLOOKUP($A297,'Published Hourly Data'!$B:$AX,MATCH(C$1,'Published Hourly Data'!$B$1:$AX$1,0),TRUE)</f>
        <v>2396</v>
      </c>
      <c r="D297" s="18">
        <f>VLOOKUP($A297,'Published Hourly Data'!$B:$AX,MATCH(D$1,'Published Hourly Data'!$B$1:$AX$1,0),TRUE)</f>
        <v>2335</v>
      </c>
      <c r="E297" s="18">
        <f>VLOOKUP($A297,'Published Hourly Data'!$B:$AX,MATCH(E$1,'Published Hourly Data'!$B$1:$AX$1,0),TRUE)</f>
        <v>1129</v>
      </c>
      <c r="F297" s="18">
        <f>VLOOKUP($A297,'Published Hourly Data'!$B:$AX,MATCH(F$1,'Published Hourly Data'!$B$1:$AX$1,0),TRUE)</f>
        <v>-1206</v>
      </c>
      <c r="G297" s="18">
        <f>VLOOKUP($A297,'Published Hourly Data'!$B:$AX,MATCH(G$1,'Published Hourly Data'!$B$1:$AX$1,0),TRUE)</f>
        <v>0</v>
      </c>
      <c r="H297" s="18">
        <f>VLOOKUP($A297,'Published Hourly Data'!$B:$AX,MATCH(H$1,'Published Hourly Data'!$B$1:$AX$1,0),TRUE)</f>
        <v>294</v>
      </c>
      <c r="I297" s="18">
        <f>VLOOKUP($A297,'Published Hourly Data'!$B:$AX,MATCH(I$1,'Published Hourly Data'!$B$1:$AX$1,0),TRUE)</f>
        <v>0</v>
      </c>
      <c r="J297" s="18">
        <f>VLOOKUP($A297,'Published Hourly Data'!$B:$AX,MATCH(J$1,'Published Hourly Data'!$B$1:$AX$1,0),TRUE)</f>
        <v>0</v>
      </c>
      <c r="K297" s="18">
        <f>VLOOKUP($A297,'Published Hourly Data'!$B:$AX,MATCH(K$1,'Published Hourly Data'!$B$1:$AX$1,0),TRUE)</f>
        <v>443</v>
      </c>
      <c r="L297" s="18">
        <f>VLOOKUP($A297,'Published Hourly Data'!$B:$AX,MATCH(L$1,'Published Hourly Data'!$B$1:$AX$1,0),TRUE)</f>
        <v>23</v>
      </c>
      <c r="M297" s="18">
        <f>VLOOKUP($A297,'Published Hourly Data'!$B:$AX,MATCH(M$1,'Published Hourly Data'!$B$1:$AX$1,0),TRUE)</f>
        <v>328</v>
      </c>
      <c r="N297" s="18">
        <f>VLOOKUP($A297,'Published Hourly Data'!$B:$AX,MATCH(N$1,'Published Hourly Data'!$B$1:$AX$1,0),TRUE)</f>
        <v>41</v>
      </c>
      <c r="O297" s="18">
        <f>VLOOKUP($A297,'Published Hourly Data'!$B:$AX,MATCH(O$1,'Published Hourly Data'!$B$1:$AX$1,0),TRUE)</f>
        <v>0</v>
      </c>
      <c r="P297" s="18">
        <f>VLOOKUP($A297,'Published Hourly Data'!$B:$AX,MATCH(P$1,'Published Hourly Data'!$B$1:$AX$1,0),TRUE)</f>
        <v>-219</v>
      </c>
      <c r="Q297" s="18">
        <f>VLOOKUP($A297,'Published Hourly Data'!$B:$AX,MATCH(Q$1,'Published Hourly Data'!$B$1:$AX$1,0),TRUE)</f>
        <v>-78</v>
      </c>
      <c r="R297" s="18">
        <f>VLOOKUP($A297,'Published Hourly Data'!$B:$AX,MATCH(R$1,'Published Hourly Data'!$B$1:$AX$1,0),TRUE)</f>
        <v>200</v>
      </c>
      <c r="S297" s="18">
        <f>VLOOKUP($A297,'Published Hourly Data'!$B:$AX,MATCH(S$1,'Published Hourly Data'!$B$1:$AX$1,0),TRUE)</f>
        <v>-12</v>
      </c>
      <c r="T297" s="18">
        <f>VLOOKUP($A297,'Published Hourly Data'!$B:$AX,MATCH(T$1,'Published Hourly Data'!$B$1:$AX$1,0),TRUE)</f>
        <v>-944</v>
      </c>
      <c r="U297" s="18">
        <f>VLOOKUP($A297,'Published Hourly Data'!$B:$AX,MATCH(U$1,'Published Hourly Data'!$B$1:$AX$1,0),TRUE)</f>
        <v>-153</v>
      </c>
    </row>
    <row r="298" spans="1:21">
      <c r="A298" s="19">
        <f t="shared" si="5"/>
        <v>44795.625000000153</v>
      </c>
      <c r="B298" s="18">
        <f>VLOOKUP($A298,'Published Hourly Data'!$B:$AX,MATCH(B$1,'Published Hourly Data'!$B$1:$AX$1,0),TRUE)</f>
        <v>44795.333333333336</v>
      </c>
      <c r="C298" s="18">
        <f>VLOOKUP($A298,'Published Hourly Data'!$B:$AX,MATCH(C$1,'Published Hourly Data'!$B$1:$AX$1,0),TRUE)</f>
        <v>2497</v>
      </c>
      <c r="D298" s="18">
        <f>VLOOKUP($A298,'Published Hourly Data'!$B:$AX,MATCH(D$1,'Published Hourly Data'!$B$1:$AX$1,0),TRUE)</f>
        <v>2448</v>
      </c>
      <c r="E298" s="18">
        <f>VLOOKUP($A298,'Published Hourly Data'!$B:$AX,MATCH(E$1,'Published Hourly Data'!$B$1:$AX$1,0),TRUE)</f>
        <v>1220</v>
      </c>
      <c r="F298" s="18">
        <f>VLOOKUP($A298,'Published Hourly Data'!$B:$AX,MATCH(F$1,'Published Hourly Data'!$B$1:$AX$1,0),TRUE)</f>
        <v>-1228</v>
      </c>
      <c r="G298" s="18">
        <f>VLOOKUP($A298,'Published Hourly Data'!$B:$AX,MATCH(G$1,'Published Hourly Data'!$B$1:$AX$1,0),TRUE)</f>
        <v>0</v>
      </c>
      <c r="H298" s="18">
        <f>VLOOKUP($A298,'Published Hourly Data'!$B:$AX,MATCH(H$1,'Published Hourly Data'!$B$1:$AX$1,0),TRUE)</f>
        <v>296</v>
      </c>
      <c r="I298" s="18">
        <f>VLOOKUP($A298,'Published Hourly Data'!$B:$AX,MATCH(I$1,'Published Hourly Data'!$B$1:$AX$1,0),TRUE)</f>
        <v>0</v>
      </c>
      <c r="J298" s="18">
        <f>VLOOKUP($A298,'Published Hourly Data'!$B:$AX,MATCH(J$1,'Published Hourly Data'!$B$1:$AX$1,0),TRUE)</f>
        <v>0</v>
      </c>
      <c r="K298" s="18">
        <f>VLOOKUP($A298,'Published Hourly Data'!$B:$AX,MATCH(K$1,'Published Hourly Data'!$B$1:$AX$1,0),TRUE)</f>
        <v>439</v>
      </c>
      <c r="L298" s="18">
        <f>VLOOKUP($A298,'Published Hourly Data'!$B:$AX,MATCH(L$1,'Published Hourly Data'!$B$1:$AX$1,0),TRUE)</f>
        <v>142</v>
      </c>
      <c r="M298" s="18">
        <f>VLOOKUP($A298,'Published Hourly Data'!$B:$AX,MATCH(M$1,'Published Hourly Data'!$B$1:$AX$1,0),TRUE)</f>
        <v>303</v>
      </c>
      <c r="N298" s="18">
        <f>VLOOKUP($A298,'Published Hourly Data'!$B:$AX,MATCH(N$1,'Published Hourly Data'!$B$1:$AX$1,0),TRUE)</f>
        <v>40</v>
      </c>
      <c r="O298" s="18">
        <f>VLOOKUP($A298,'Published Hourly Data'!$B:$AX,MATCH(O$1,'Published Hourly Data'!$B$1:$AX$1,0),TRUE)</f>
        <v>0</v>
      </c>
      <c r="P298" s="18">
        <f>VLOOKUP($A298,'Published Hourly Data'!$B:$AX,MATCH(P$1,'Published Hourly Data'!$B$1:$AX$1,0),TRUE)</f>
        <v>-172</v>
      </c>
      <c r="Q298" s="18">
        <f>VLOOKUP($A298,'Published Hourly Data'!$B:$AX,MATCH(Q$1,'Published Hourly Data'!$B$1:$AX$1,0),TRUE)</f>
        <v>-64</v>
      </c>
      <c r="R298" s="18">
        <f>VLOOKUP($A298,'Published Hourly Data'!$B:$AX,MATCH(R$1,'Published Hourly Data'!$B$1:$AX$1,0),TRUE)</f>
        <v>47</v>
      </c>
      <c r="S298" s="18">
        <f>VLOOKUP($A298,'Published Hourly Data'!$B:$AX,MATCH(S$1,'Published Hourly Data'!$B$1:$AX$1,0),TRUE)</f>
        <v>-13</v>
      </c>
      <c r="T298" s="18">
        <f>VLOOKUP($A298,'Published Hourly Data'!$B:$AX,MATCH(T$1,'Published Hourly Data'!$B$1:$AX$1,0),TRUE)</f>
        <v>-1047</v>
      </c>
      <c r="U298" s="18">
        <f>VLOOKUP($A298,'Published Hourly Data'!$B:$AX,MATCH(U$1,'Published Hourly Data'!$B$1:$AX$1,0),TRUE)</f>
        <v>21</v>
      </c>
    </row>
    <row r="299" spans="1:21">
      <c r="A299" s="19">
        <f t="shared" si="5"/>
        <v>44795.666666666817</v>
      </c>
      <c r="B299" s="18">
        <f>VLOOKUP($A299,'Published Hourly Data'!$B:$AX,MATCH(B$1,'Published Hourly Data'!$B$1:$AX$1,0),TRUE)</f>
        <v>44795.375</v>
      </c>
      <c r="C299" s="18">
        <f>VLOOKUP($A299,'Published Hourly Data'!$B:$AX,MATCH(C$1,'Published Hourly Data'!$B$1:$AX$1,0),TRUE)</f>
        <v>2615</v>
      </c>
      <c r="D299" s="18">
        <f>VLOOKUP($A299,'Published Hourly Data'!$B:$AX,MATCH(D$1,'Published Hourly Data'!$B$1:$AX$1,0),TRUE)</f>
        <v>2567</v>
      </c>
      <c r="E299" s="18">
        <f>VLOOKUP($A299,'Published Hourly Data'!$B:$AX,MATCH(E$1,'Published Hourly Data'!$B$1:$AX$1,0),TRUE)</f>
        <v>1192</v>
      </c>
      <c r="F299" s="18">
        <f>VLOOKUP($A299,'Published Hourly Data'!$B:$AX,MATCH(F$1,'Published Hourly Data'!$B$1:$AX$1,0),TRUE)</f>
        <v>-1375</v>
      </c>
      <c r="G299" s="18">
        <f>VLOOKUP($A299,'Published Hourly Data'!$B:$AX,MATCH(G$1,'Published Hourly Data'!$B$1:$AX$1,0),TRUE)</f>
        <v>0</v>
      </c>
      <c r="H299" s="18">
        <f>VLOOKUP($A299,'Published Hourly Data'!$B:$AX,MATCH(H$1,'Published Hourly Data'!$B$1:$AX$1,0),TRUE)</f>
        <v>256</v>
      </c>
      <c r="I299" s="18">
        <f>VLOOKUP($A299,'Published Hourly Data'!$B:$AX,MATCH(I$1,'Published Hourly Data'!$B$1:$AX$1,0),TRUE)</f>
        <v>0</v>
      </c>
      <c r="J299" s="18">
        <f>VLOOKUP($A299,'Published Hourly Data'!$B:$AX,MATCH(J$1,'Published Hourly Data'!$B$1:$AX$1,0),TRUE)</f>
        <v>0</v>
      </c>
      <c r="K299" s="18">
        <f>VLOOKUP($A299,'Published Hourly Data'!$B:$AX,MATCH(K$1,'Published Hourly Data'!$B$1:$AX$1,0),TRUE)</f>
        <v>431</v>
      </c>
      <c r="L299" s="18">
        <f>VLOOKUP($A299,'Published Hourly Data'!$B:$AX,MATCH(L$1,'Published Hourly Data'!$B$1:$AX$1,0),TRUE)</f>
        <v>218</v>
      </c>
      <c r="M299" s="18">
        <f>VLOOKUP($A299,'Published Hourly Data'!$B:$AX,MATCH(M$1,'Published Hourly Data'!$B$1:$AX$1,0),TRUE)</f>
        <v>250</v>
      </c>
      <c r="N299" s="18">
        <f>VLOOKUP($A299,'Published Hourly Data'!$B:$AX,MATCH(N$1,'Published Hourly Data'!$B$1:$AX$1,0),TRUE)</f>
        <v>37</v>
      </c>
      <c r="O299" s="18">
        <f>VLOOKUP($A299,'Published Hourly Data'!$B:$AX,MATCH(O$1,'Published Hourly Data'!$B$1:$AX$1,0),TRUE)</f>
        <v>0</v>
      </c>
      <c r="P299" s="18">
        <f>VLOOKUP($A299,'Published Hourly Data'!$B:$AX,MATCH(P$1,'Published Hourly Data'!$B$1:$AX$1,0),TRUE)</f>
        <v>-175</v>
      </c>
      <c r="Q299" s="18">
        <f>VLOOKUP($A299,'Published Hourly Data'!$B:$AX,MATCH(Q$1,'Published Hourly Data'!$B$1:$AX$1,0),TRUE)</f>
        <v>-80</v>
      </c>
      <c r="R299" s="18">
        <f>VLOOKUP($A299,'Published Hourly Data'!$B:$AX,MATCH(R$1,'Published Hourly Data'!$B$1:$AX$1,0),TRUE)</f>
        <v>35</v>
      </c>
      <c r="S299" s="18">
        <f>VLOOKUP($A299,'Published Hourly Data'!$B:$AX,MATCH(S$1,'Published Hourly Data'!$B$1:$AX$1,0),TRUE)</f>
        <v>-13</v>
      </c>
      <c r="T299" s="18">
        <f>VLOOKUP($A299,'Published Hourly Data'!$B:$AX,MATCH(T$1,'Published Hourly Data'!$B$1:$AX$1,0),TRUE)</f>
        <v>-1136</v>
      </c>
      <c r="U299" s="18">
        <f>VLOOKUP($A299,'Published Hourly Data'!$B:$AX,MATCH(U$1,'Published Hourly Data'!$B$1:$AX$1,0),TRUE)</f>
        <v>-6</v>
      </c>
    </row>
    <row r="300" spans="1:21">
      <c r="A300" s="19">
        <f t="shared" si="5"/>
        <v>44795.708333333481</v>
      </c>
      <c r="B300" s="18">
        <f>VLOOKUP($A300,'Published Hourly Data'!$B:$AX,MATCH(B$1,'Published Hourly Data'!$B$1:$AX$1,0),TRUE)</f>
        <v>44795.416666666664</v>
      </c>
      <c r="C300" s="18">
        <f>VLOOKUP($A300,'Published Hourly Data'!$B:$AX,MATCH(C$1,'Published Hourly Data'!$B$1:$AX$1,0),TRUE)</f>
        <v>2754</v>
      </c>
      <c r="D300" s="18">
        <f>VLOOKUP($A300,'Published Hourly Data'!$B:$AX,MATCH(D$1,'Published Hourly Data'!$B$1:$AX$1,0),TRUE)</f>
        <v>2703</v>
      </c>
      <c r="E300" s="18">
        <f>VLOOKUP($A300,'Published Hourly Data'!$B:$AX,MATCH(E$1,'Published Hourly Data'!$B$1:$AX$1,0),TRUE)</f>
        <v>1313</v>
      </c>
      <c r="F300" s="18">
        <f>VLOOKUP($A300,'Published Hourly Data'!$B:$AX,MATCH(F$1,'Published Hourly Data'!$B$1:$AX$1,0),TRUE)</f>
        <v>-1390</v>
      </c>
      <c r="G300" s="18">
        <f>VLOOKUP($A300,'Published Hourly Data'!$B:$AX,MATCH(G$1,'Published Hourly Data'!$B$1:$AX$1,0),TRUE)</f>
        <v>0</v>
      </c>
      <c r="H300" s="18">
        <f>VLOOKUP($A300,'Published Hourly Data'!$B:$AX,MATCH(H$1,'Published Hourly Data'!$B$1:$AX$1,0),TRUE)</f>
        <v>328</v>
      </c>
      <c r="I300" s="18">
        <f>VLOOKUP($A300,'Published Hourly Data'!$B:$AX,MATCH(I$1,'Published Hourly Data'!$B$1:$AX$1,0),TRUE)</f>
        <v>0</v>
      </c>
      <c r="J300" s="18">
        <f>VLOOKUP($A300,'Published Hourly Data'!$B:$AX,MATCH(J$1,'Published Hourly Data'!$B$1:$AX$1,0),TRUE)</f>
        <v>0</v>
      </c>
      <c r="K300" s="18">
        <f>VLOOKUP($A300,'Published Hourly Data'!$B:$AX,MATCH(K$1,'Published Hourly Data'!$B$1:$AX$1,0),TRUE)</f>
        <v>440</v>
      </c>
      <c r="L300" s="18">
        <f>VLOOKUP($A300,'Published Hourly Data'!$B:$AX,MATCH(L$1,'Published Hourly Data'!$B$1:$AX$1,0),TRUE)</f>
        <v>247</v>
      </c>
      <c r="M300" s="18">
        <f>VLOOKUP($A300,'Published Hourly Data'!$B:$AX,MATCH(M$1,'Published Hourly Data'!$B$1:$AX$1,0),TRUE)</f>
        <v>262</v>
      </c>
      <c r="N300" s="18">
        <f>VLOOKUP($A300,'Published Hourly Data'!$B:$AX,MATCH(N$1,'Published Hourly Data'!$B$1:$AX$1,0),TRUE)</f>
        <v>36</v>
      </c>
      <c r="O300" s="18">
        <f>VLOOKUP($A300,'Published Hourly Data'!$B:$AX,MATCH(O$1,'Published Hourly Data'!$B$1:$AX$1,0),TRUE)</f>
        <v>0</v>
      </c>
      <c r="P300" s="18">
        <f>VLOOKUP($A300,'Published Hourly Data'!$B:$AX,MATCH(P$1,'Published Hourly Data'!$B$1:$AX$1,0),TRUE)</f>
        <v>-169</v>
      </c>
      <c r="Q300" s="18">
        <f>VLOOKUP($A300,'Published Hourly Data'!$B:$AX,MATCH(Q$1,'Published Hourly Data'!$B$1:$AX$1,0),TRUE)</f>
        <v>-78</v>
      </c>
      <c r="R300" s="18">
        <f>VLOOKUP($A300,'Published Hourly Data'!$B:$AX,MATCH(R$1,'Published Hourly Data'!$B$1:$AX$1,0),TRUE)</f>
        <v>5</v>
      </c>
      <c r="S300" s="18">
        <f>VLOOKUP($A300,'Published Hourly Data'!$B:$AX,MATCH(S$1,'Published Hourly Data'!$B$1:$AX$1,0),TRUE)</f>
        <v>-13</v>
      </c>
      <c r="T300" s="18">
        <f>VLOOKUP($A300,'Published Hourly Data'!$B:$AX,MATCH(T$1,'Published Hourly Data'!$B$1:$AX$1,0),TRUE)</f>
        <v>-1152</v>
      </c>
      <c r="U300" s="18">
        <f>VLOOKUP($A300,'Published Hourly Data'!$B:$AX,MATCH(U$1,'Published Hourly Data'!$B$1:$AX$1,0),TRUE)</f>
        <v>17</v>
      </c>
    </row>
    <row r="301" spans="1:21">
      <c r="A301" s="19">
        <f t="shared" si="5"/>
        <v>44795.750000000146</v>
      </c>
      <c r="B301" s="18">
        <f>VLOOKUP($A301,'Published Hourly Data'!$B:$AX,MATCH(B$1,'Published Hourly Data'!$B$1:$AX$1,0),TRUE)</f>
        <v>44795.458333333336</v>
      </c>
      <c r="C301" s="18">
        <f>VLOOKUP($A301,'Published Hourly Data'!$B:$AX,MATCH(C$1,'Published Hourly Data'!$B$1:$AX$1,0),TRUE)</f>
        <v>2930</v>
      </c>
      <c r="D301" s="18">
        <f>VLOOKUP($A301,'Published Hourly Data'!$B:$AX,MATCH(D$1,'Published Hourly Data'!$B$1:$AX$1,0),TRUE)</f>
        <v>2888</v>
      </c>
      <c r="E301" s="18">
        <f>VLOOKUP($A301,'Published Hourly Data'!$B:$AX,MATCH(E$1,'Published Hourly Data'!$B$1:$AX$1,0),TRUE)</f>
        <v>1519</v>
      </c>
      <c r="F301" s="18">
        <f>VLOOKUP($A301,'Published Hourly Data'!$B:$AX,MATCH(F$1,'Published Hourly Data'!$B$1:$AX$1,0),TRUE)</f>
        <v>-1369</v>
      </c>
      <c r="G301" s="18">
        <f>VLOOKUP($A301,'Published Hourly Data'!$B:$AX,MATCH(G$1,'Published Hourly Data'!$B$1:$AX$1,0),TRUE)</f>
        <v>0</v>
      </c>
      <c r="H301" s="18">
        <f>VLOOKUP($A301,'Published Hourly Data'!$B:$AX,MATCH(H$1,'Published Hourly Data'!$B$1:$AX$1,0),TRUE)</f>
        <v>461</v>
      </c>
      <c r="I301" s="18">
        <f>VLOOKUP($A301,'Published Hourly Data'!$B:$AX,MATCH(I$1,'Published Hourly Data'!$B$1:$AX$1,0),TRUE)</f>
        <v>0</v>
      </c>
      <c r="J301" s="18">
        <f>VLOOKUP($A301,'Published Hourly Data'!$B:$AX,MATCH(J$1,'Published Hourly Data'!$B$1:$AX$1,0),TRUE)</f>
        <v>0</v>
      </c>
      <c r="K301" s="18">
        <f>VLOOKUP($A301,'Published Hourly Data'!$B:$AX,MATCH(K$1,'Published Hourly Data'!$B$1:$AX$1,0),TRUE)</f>
        <v>482</v>
      </c>
      <c r="L301" s="18">
        <f>VLOOKUP($A301,'Published Hourly Data'!$B:$AX,MATCH(L$1,'Published Hourly Data'!$B$1:$AX$1,0),TRUE)</f>
        <v>253</v>
      </c>
      <c r="M301" s="18">
        <f>VLOOKUP($A301,'Published Hourly Data'!$B:$AX,MATCH(M$1,'Published Hourly Data'!$B$1:$AX$1,0),TRUE)</f>
        <v>290</v>
      </c>
      <c r="N301" s="18">
        <f>VLOOKUP($A301,'Published Hourly Data'!$B:$AX,MATCH(N$1,'Published Hourly Data'!$B$1:$AX$1,0),TRUE)</f>
        <v>33</v>
      </c>
      <c r="O301" s="18">
        <f>VLOOKUP($A301,'Published Hourly Data'!$B:$AX,MATCH(O$1,'Published Hourly Data'!$B$1:$AX$1,0),TRUE)</f>
        <v>0</v>
      </c>
      <c r="P301" s="18">
        <f>VLOOKUP($A301,'Published Hourly Data'!$B:$AX,MATCH(P$1,'Published Hourly Data'!$B$1:$AX$1,0),TRUE)</f>
        <v>-171</v>
      </c>
      <c r="Q301" s="18">
        <f>VLOOKUP($A301,'Published Hourly Data'!$B:$AX,MATCH(Q$1,'Published Hourly Data'!$B$1:$AX$1,0),TRUE)</f>
        <v>-79</v>
      </c>
      <c r="R301" s="18">
        <f>VLOOKUP($A301,'Published Hourly Data'!$B:$AX,MATCH(R$1,'Published Hourly Data'!$B$1:$AX$1,0),TRUE)</f>
        <v>-45</v>
      </c>
      <c r="S301" s="18">
        <f>VLOOKUP($A301,'Published Hourly Data'!$B:$AX,MATCH(S$1,'Published Hourly Data'!$B$1:$AX$1,0),TRUE)</f>
        <v>-14</v>
      </c>
      <c r="T301" s="18">
        <f>VLOOKUP($A301,'Published Hourly Data'!$B:$AX,MATCH(T$1,'Published Hourly Data'!$B$1:$AX$1,0),TRUE)</f>
        <v>-1010</v>
      </c>
      <c r="U301" s="18">
        <f>VLOOKUP($A301,'Published Hourly Data'!$B:$AX,MATCH(U$1,'Published Hourly Data'!$B$1:$AX$1,0),TRUE)</f>
        <v>-50</v>
      </c>
    </row>
    <row r="302" spans="1:21">
      <c r="A302" s="19">
        <f t="shared" si="5"/>
        <v>44795.79166666681</v>
      </c>
      <c r="B302" s="18">
        <f>VLOOKUP($A302,'Published Hourly Data'!$B:$AX,MATCH(B$1,'Published Hourly Data'!$B$1:$AX$1,0),TRUE)</f>
        <v>44795.5</v>
      </c>
      <c r="C302" s="18">
        <f>VLOOKUP($A302,'Published Hourly Data'!$B:$AX,MATCH(C$1,'Published Hourly Data'!$B$1:$AX$1,0),TRUE)</f>
        <v>3122</v>
      </c>
      <c r="D302" s="18">
        <f>VLOOKUP($A302,'Published Hourly Data'!$B:$AX,MATCH(D$1,'Published Hourly Data'!$B$1:$AX$1,0),TRUE)</f>
        <v>3038</v>
      </c>
      <c r="E302" s="18">
        <f>VLOOKUP($A302,'Published Hourly Data'!$B:$AX,MATCH(E$1,'Published Hourly Data'!$B$1:$AX$1,0),TRUE)</f>
        <v>1590</v>
      </c>
      <c r="F302" s="18">
        <f>VLOOKUP($A302,'Published Hourly Data'!$B:$AX,MATCH(F$1,'Published Hourly Data'!$B$1:$AX$1,0),TRUE)</f>
        <v>-1448</v>
      </c>
      <c r="G302" s="18">
        <f>VLOOKUP($A302,'Published Hourly Data'!$B:$AX,MATCH(G$1,'Published Hourly Data'!$B$1:$AX$1,0),TRUE)</f>
        <v>0</v>
      </c>
      <c r="H302" s="18">
        <f>VLOOKUP($A302,'Published Hourly Data'!$B:$AX,MATCH(H$1,'Published Hourly Data'!$B$1:$AX$1,0),TRUE)</f>
        <v>477</v>
      </c>
      <c r="I302" s="18">
        <f>VLOOKUP($A302,'Published Hourly Data'!$B:$AX,MATCH(I$1,'Published Hourly Data'!$B$1:$AX$1,0),TRUE)</f>
        <v>0</v>
      </c>
      <c r="J302" s="18">
        <f>VLOOKUP($A302,'Published Hourly Data'!$B:$AX,MATCH(J$1,'Published Hourly Data'!$B$1:$AX$1,0),TRUE)</f>
        <v>0</v>
      </c>
      <c r="K302" s="18">
        <f>VLOOKUP($A302,'Published Hourly Data'!$B:$AX,MATCH(K$1,'Published Hourly Data'!$B$1:$AX$1,0),TRUE)</f>
        <v>631</v>
      </c>
      <c r="L302" s="18">
        <f>VLOOKUP($A302,'Published Hourly Data'!$B:$AX,MATCH(L$1,'Published Hourly Data'!$B$1:$AX$1,0),TRUE)</f>
        <v>248</v>
      </c>
      <c r="M302" s="18">
        <f>VLOOKUP($A302,'Published Hourly Data'!$B:$AX,MATCH(M$1,'Published Hourly Data'!$B$1:$AX$1,0),TRUE)</f>
        <v>204</v>
      </c>
      <c r="N302" s="18">
        <f>VLOOKUP($A302,'Published Hourly Data'!$B:$AX,MATCH(N$1,'Published Hourly Data'!$B$1:$AX$1,0),TRUE)</f>
        <v>30</v>
      </c>
      <c r="O302" s="18">
        <f>VLOOKUP($A302,'Published Hourly Data'!$B:$AX,MATCH(O$1,'Published Hourly Data'!$B$1:$AX$1,0),TRUE)</f>
        <v>0</v>
      </c>
      <c r="P302" s="18">
        <f>VLOOKUP($A302,'Published Hourly Data'!$B:$AX,MATCH(P$1,'Published Hourly Data'!$B$1:$AX$1,0),TRUE)</f>
        <v>-176</v>
      </c>
      <c r="Q302" s="18">
        <f>VLOOKUP($A302,'Published Hourly Data'!$B:$AX,MATCH(Q$1,'Published Hourly Data'!$B$1:$AX$1,0),TRUE)</f>
        <v>-82</v>
      </c>
      <c r="R302" s="18">
        <f>VLOOKUP($A302,'Published Hourly Data'!$B:$AX,MATCH(R$1,'Published Hourly Data'!$B$1:$AX$1,0),TRUE)</f>
        <v>-22</v>
      </c>
      <c r="S302" s="18">
        <f>VLOOKUP($A302,'Published Hourly Data'!$B:$AX,MATCH(S$1,'Published Hourly Data'!$B$1:$AX$1,0),TRUE)</f>
        <v>-15</v>
      </c>
      <c r="T302" s="18">
        <f>VLOOKUP($A302,'Published Hourly Data'!$B:$AX,MATCH(T$1,'Published Hourly Data'!$B$1:$AX$1,0),TRUE)</f>
        <v>-1008</v>
      </c>
      <c r="U302" s="18">
        <f>VLOOKUP($A302,'Published Hourly Data'!$B:$AX,MATCH(U$1,'Published Hourly Data'!$B$1:$AX$1,0),TRUE)</f>
        <v>-145</v>
      </c>
    </row>
    <row r="303" spans="1:21">
      <c r="A303" s="19">
        <f t="shared" si="5"/>
        <v>44795.833333333474</v>
      </c>
      <c r="B303" s="18">
        <f>VLOOKUP($A303,'Published Hourly Data'!$B:$AX,MATCH(B$1,'Published Hourly Data'!$B$1:$AX$1,0),TRUE)</f>
        <v>44795.541666666664</v>
      </c>
      <c r="C303" s="18">
        <f>VLOOKUP($A303,'Published Hourly Data'!$B:$AX,MATCH(C$1,'Published Hourly Data'!$B$1:$AX$1,0),TRUE)</f>
        <v>3282</v>
      </c>
      <c r="D303" s="18">
        <f>VLOOKUP($A303,'Published Hourly Data'!$B:$AX,MATCH(D$1,'Published Hourly Data'!$B$1:$AX$1,0),TRUE)</f>
        <v>3215</v>
      </c>
      <c r="E303" s="18">
        <f>VLOOKUP($A303,'Published Hourly Data'!$B:$AX,MATCH(E$1,'Published Hourly Data'!$B$1:$AX$1,0),TRUE)</f>
        <v>1536</v>
      </c>
      <c r="F303" s="18">
        <f>VLOOKUP($A303,'Published Hourly Data'!$B:$AX,MATCH(F$1,'Published Hourly Data'!$B$1:$AX$1,0),TRUE)</f>
        <v>-1679</v>
      </c>
      <c r="G303" s="18">
        <f>VLOOKUP($A303,'Published Hourly Data'!$B:$AX,MATCH(G$1,'Published Hourly Data'!$B$1:$AX$1,0),TRUE)</f>
        <v>0</v>
      </c>
      <c r="H303" s="18">
        <f>VLOOKUP($A303,'Published Hourly Data'!$B:$AX,MATCH(H$1,'Published Hourly Data'!$B$1:$AX$1,0),TRUE)</f>
        <v>484</v>
      </c>
      <c r="I303" s="18">
        <f>VLOOKUP($A303,'Published Hourly Data'!$B:$AX,MATCH(I$1,'Published Hourly Data'!$B$1:$AX$1,0),TRUE)</f>
        <v>0</v>
      </c>
      <c r="J303" s="18">
        <f>VLOOKUP($A303,'Published Hourly Data'!$B:$AX,MATCH(J$1,'Published Hourly Data'!$B$1:$AX$1,0),TRUE)</f>
        <v>0</v>
      </c>
      <c r="K303" s="18">
        <f>VLOOKUP($A303,'Published Hourly Data'!$B:$AX,MATCH(K$1,'Published Hourly Data'!$B$1:$AX$1,0),TRUE)</f>
        <v>671</v>
      </c>
      <c r="L303" s="18">
        <f>VLOOKUP($A303,'Published Hourly Data'!$B:$AX,MATCH(L$1,'Published Hourly Data'!$B$1:$AX$1,0),TRUE)</f>
        <v>241</v>
      </c>
      <c r="M303" s="18">
        <f>VLOOKUP($A303,'Published Hourly Data'!$B:$AX,MATCH(M$1,'Published Hourly Data'!$B$1:$AX$1,0),TRUE)</f>
        <v>108</v>
      </c>
      <c r="N303" s="18">
        <f>VLOOKUP($A303,'Published Hourly Data'!$B:$AX,MATCH(N$1,'Published Hourly Data'!$B$1:$AX$1,0),TRUE)</f>
        <v>32</v>
      </c>
      <c r="O303" s="18">
        <f>VLOOKUP($A303,'Published Hourly Data'!$B:$AX,MATCH(O$1,'Published Hourly Data'!$B$1:$AX$1,0),TRUE)</f>
        <v>0</v>
      </c>
      <c r="P303" s="18">
        <f>VLOOKUP($A303,'Published Hourly Data'!$B:$AX,MATCH(P$1,'Published Hourly Data'!$B$1:$AX$1,0),TRUE)</f>
        <v>-190</v>
      </c>
      <c r="Q303" s="18">
        <f>VLOOKUP($A303,'Published Hourly Data'!$B:$AX,MATCH(Q$1,'Published Hourly Data'!$B$1:$AX$1,0),TRUE)</f>
        <v>-98</v>
      </c>
      <c r="R303" s="18">
        <f>VLOOKUP($A303,'Published Hourly Data'!$B:$AX,MATCH(R$1,'Published Hourly Data'!$B$1:$AX$1,0),TRUE)</f>
        <v>-46</v>
      </c>
      <c r="S303" s="18">
        <f>VLOOKUP($A303,'Published Hourly Data'!$B:$AX,MATCH(S$1,'Published Hourly Data'!$B$1:$AX$1,0),TRUE)</f>
        <v>-15</v>
      </c>
      <c r="T303" s="18">
        <f>VLOOKUP($A303,'Published Hourly Data'!$B:$AX,MATCH(T$1,'Published Hourly Data'!$B$1:$AX$1,0),TRUE)</f>
        <v>-1083</v>
      </c>
      <c r="U303" s="18">
        <f>VLOOKUP($A303,'Published Hourly Data'!$B:$AX,MATCH(U$1,'Published Hourly Data'!$B$1:$AX$1,0),TRUE)</f>
        <v>-247</v>
      </c>
    </row>
    <row r="304" spans="1:21">
      <c r="A304" s="19">
        <f t="shared" si="5"/>
        <v>44795.875000000138</v>
      </c>
      <c r="B304" s="18">
        <f>VLOOKUP($A304,'Published Hourly Data'!$B:$AX,MATCH(B$1,'Published Hourly Data'!$B$1:$AX$1,0),TRUE)</f>
        <v>44795.583333333336</v>
      </c>
      <c r="C304" s="18">
        <f>VLOOKUP($A304,'Published Hourly Data'!$B:$AX,MATCH(C$1,'Published Hourly Data'!$B$1:$AX$1,0),TRUE)</f>
        <v>3432</v>
      </c>
      <c r="D304" s="18">
        <f>VLOOKUP($A304,'Published Hourly Data'!$B:$AX,MATCH(D$1,'Published Hourly Data'!$B$1:$AX$1,0),TRUE)</f>
        <v>3385</v>
      </c>
      <c r="E304" s="18">
        <f>VLOOKUP($A304,'Published Hourly Data'!$B:$AX,MATCH(E$1,'Published Hourly Data'!$B$1:$AX$1,0),TRUE)</f>
        <v>1794</v>
      </c>
      <c r="F304" s="18">
        <f>VLOOKUP($A304,'Published Hourly Data'!$B:$AX,MATCH(F$1,'Published Hourly Data'!$B$1:$AX$1,0),TRUE)</f>
        <v>-1591</v>
      </c>
      <c r="G304" s="18">
        <f>VLOOKUP($A304,'Published Hourly Data'!$B:$AX,MATCH(G$1,'Published Hourly Data'!$B$1:$AX$1,0),TRUE)</f>
        <v>0</v>
      </c>
      <c r="H304" s="18">
        <f>VLOOKUP($A304,'Published Hourly Data'!$B:$AX,MATCH(H$1,'Published Hourly Data'!$B$1:$AX$1,0),TRUE)</f>
        <v>498</v>
      </c>
      <c r="I304" s="18">
        <f>VLOOKUP($A304,'Published Hourly Data'!$B:$AX,MATCH(I$1,'Published Hourly Data'!$B$1:$AX$1,0),TRUE)</f>
        <v>0</v>
      </c>
      <c r="J304" s="18">
        <f>VLOOKUP($A304,'Published Hourly Data'!$B:$AX,MATCH(J$1,'Published Hourly Data'!$B$1:$AX$1,0),TRUE)</f>
        <v>0</v>
      </c>
      <c r="K304" s="18">
        <f>VLOOKUP($A304,'Published Hourly Data'!$B:$AX,MATCH(K$1,'Published Hourly Data'!$B$1:$AX$1,0),TRUE)</f>
        <v>983</v>
      </c>
      <c r="L304" s="18">
        <f>VLOOKUP($A304,'Published Hourly Data'!$B:$AX,MATCH(L$1,'Published Hourly Data'!$B$1:$AX$1,0),TRUE)</f>
        <v>242</v>
      </c>
      <c r="M304" s="18">
        <f>VLOOKUP($A304,'Published Hourly Data'!$B:$AX,MATCH(M$1,'Published Hourly Data'!$B$1:$AX$1,0),TRUE)</f>
        <v>45</v>
      </c>
      <c r="N304" s="18">
        <f>VLOOKUP($A304,'Published Hourly Data'!$B:$AX,MATCH(N$1,'Published Hourly Data'!$B$1:$AX$1,0),TRUE)</f>
        <v>26</v>
      </c>
      <c r="O304" s="18">
        <f>VLOOKUP($A304,'Published Hourly Data'!$B:$AX,MATCH(O$1,'Published Hourly Data'!$B$1:$AX$1,0),TRUE)</f>
        <v>0</v>
      </c>
      <c r="P304" s="18">
        <f>VLOOKUP($A304,'Published Hourly Data'!$B:$AX,MATCH(P$1,'Published Hourly Data'!$B$1:$AX$1,0),TRUE)</f>
        <v>-173</v>
      </c>
      <c r="Q304" s="18">
        <f>VLOOKUP($A304,'Published Hourly Data'!$B:$AX,MATCH(Q$1,'Published Hourly Data'!$B$1:$AX$1,0),TRUE)</f>
        <v>-74</v>
      </c>
      <c r="R304" s="18">
        <f>VLOOKUP($A304,'Published Hourly Data'!$B:$AX,MATCH(R$1,'Published Hourly Data'!$B$1:$AX$1,0),TRUE)</f>
        <v>-46</v>
      </c>
      <c r="S304" s="18">
        <f>VLOOKUP($A304,'Published Hourly Data'!$B:$AX,MATCH(S$1,'Published Hourly Data'!$B$1:$AX$1,0),TRUE)</f>
        <v>-14</v>
      </c>
      <c r="T304" s="18">
        <f>VLOOKUP($A304,'Published Hourly Data'!$B:$AX,MATCH(T$1,'Published Hourly Data'!$B$1:$AX$1,0),TRUE)</f>
        <v>-1052</v>
      </c>
      <c r="U304" s="18">
        <f>VLOOKUP($A304,'Published Hourly Data'!$B:$AX,MATCH(U$1,'Published Hourly Data'!$B$1:$AX$1,0),TRUE)</f>
        <v>-232</v>
      </c>
    </row>
    <row r="305" spans="1:21">
      <c r="A305" s="19">
        <f t="shared" si="5"/>
        <v>44795.916666666802</v>
      </c>
      <c r="B305" s="18">
        <f>VLOOKUP($A305,'Published Hourly Data'!$B:$AX,MATCH(B$1,'Published Hourly Data'!$B$1:$AX$1,0),TRUE)</f>
        <v>44795.625</v>
      </c>
      <c r="C305" s="18">
        <f>VLOOKUP($A305,'Published Hourly Data'!$B:$AX,MATCH(C$1,'Published Hourly Data'!$B$1:$AX$1,0),TRUE)</f>
        <v>3525</v>
      </c>
      <c r="D305" s="18">
        <f>VLOOKUP($A305,'Published Hourly Data'!$B:$AX,MATCH(D$1,'Published Hourly Data'!$B$1:$AX$1,0),TRUE)</f>
        <v>3470</v>
      </c>
      <c r="E305" s="18">
        <f>VLOOKUP($A305,'Published Hourly Data'!$B:$AX,MATCH(E$1,'Published Hourly Data'!$B$1:$AX$1,0),TRUE)</f>
        <v>1977</v>
      </c>
      <c r="F305" s="18">
        <f>VLOOKUP($A305,'Published Hourly Data'!$B:$AX,MATCH(F$1,'Published Hourly Data'!$B$1:$AX$1,0),TRUE)</f>
        <v>-1493</v>
      </c>
      <c r="G305" s="18">
        <f>VLOOKUP($A305,'Published Hourly Data'!$B:$AX,MATCH(G$1,'Published Hourly Data'!$B$1:$AX$1,0),TRUE)</f>
        <v>0</v>
      </c>
      <c r="H305" s="18">
        <f>VLOOKUP($A305,'Published Hourly Data'!$B:$AX,MATCH(H$1,'Published Hourly Data'!$B$1:$AX$1,0),TRUE)</f>
        <v>531</v>
      </c>
      <c r="I305" s="18">
        <f>VLOOKUP($A305,'Published Hourly Data'!$B:$AX,MATCH(I$1,'Published Hourly Data'!$B$1:$AX$1,0),TRUE)</f>
        <v>0</v>
      </c>
      <c r="J305" s="18">
        <f>VLOOKUP($A305,'Published Hourly Data'!$B:$AX,MATCH(J$1,'Published Hourly Data'!$B$1:$AX$1,0),TRUE)</f>
        <v>0</v>
      </c>
      <c r="K305" s="18">
        <f>VLOOKUP($A305,'Published Hourly Data'!$B:$AX,MATCH(K$1,'Published Hourly Data'!$B$1:$AX$1,0),TRUE)</f>
        <v>1049</v>
      </c>
      <c r="L305" s="18">
        <f>VLOOKUP($A305,'Published Hourly Data'!$B:$AX,MATCH(L$1,'Published Hourly Data'!$B$1:$AX$1,0),TRUE)</f>
        <v>249</v>
      </c>
      <c r="M305" s="18">
        <f>VLOOKUP($A305,'Published Hourly Data'!$B:$AX,MATCH(M$1,'Published Hourly Data'!$B$1:$AX$1,0),TRUE)</f>
        <v>119</v>
      </c>
      <c r="N305" s="18">
        <f>VLOOKUP($A305,'Published Hourly Data'!$B:$AX,MATCH(N$1,'Published Hourly Data'!$B$1:$AX$1,0),TRUE)</f>
        <v>29</v>
      </c>
      <c r="O305" s="18">
        <f>VLOOKUP($A305,'Published Hourly Data'!$B:$AX,MATCH(O$1,'Published Hourly Data'!$B$1:$AX$1,0),TRUE)</f>
        <v>0</v>
      </c>
      <c r="P305" s="18">
        <f>VLOOKUP($A305,'Published Hourly Data'!$B:$AX,MATCH(P$1,'Published Hourly Data'!$B$1:$AX$1,0),TRUE)</f>
        <v>-175</v>
      </c>
      <c r="Q305" s="18">
        <f>VLOOKUP($A305,'Published Hourly Data'!$B:$AX,MATCH(Q$1,'Published Hourly Data'!$B$1:$AX$1,0),TRUE)</f>
        <v>-66</v>
      </c>
      <c r="R305" s="18">
        <f>VLOOKUP($A305,'Published Hourly Data'!$B:$AX,MATCH(R$1,'Published Hourly Data'!$B$1:$AX$1,0),TRUE)</f>
        <v>-19</v>
      </c>
      <c r="S305" s="18">
        <f>VLOOKUP($A305,'Published Hourly Data'!$B:$AX,MATCH(S$1,'Published Hourly Data'!$B$1:$AX$1,0),TRUE)</f>
        <v>-14</v>
      </c>
      <c r="T305" s="18">
        <f>VLOOKUP($A305,'Published Hourly Data'!$B:$AX,MATCH(T$1,'Published Hourly Data'!$B$1:$AX$1,0),TRUE)</f>
        <v>-992</v>
      </c>
      <c r="U305" s="18">
        <f>VLOOKUP($A305,'Published Hourly Data'!$B:$AX,MATCH(U$1,'Published Hourly Data'!$B$1:$AX$1,0),TRUE)</f>
        <v>-227</v>
      </c>
    </row>
    <row r="306" spans="1:21">
      <c r="A306" s="19">
        <f t="shared" si="5"/>
        <v>44795.958333333467</v>
      </c>
      <c r="B306" s="18">
        <f>VLOOKUP($A306,'Published Hourly Data'!$B:$AX,MATCH(B$1,'Published Hourly Data'!$B$1:$AX$1,0),TRUE)</f>
        <v>44795.666666666664</v>
      </c>
      <c r="C306" s="18">
        <f>VLOOKUP($A306,'Published Hourly Data'!$B:$AX,MATCH(C$1,'Published Hourly Data'!$B$1:$AX$1,0),TRUE)</f>
        <v>3575</v>
      </c>
      <c r="D306" s="18">
        <f>VLOOKUP($A306,'Published Hourly Data'!$B:$AX,MATCH(D$1,'Published Hourly Data'!$B$1:$AX$1,0),TRUE)</f>
        <v>3538</v>
      </c>
      <c r="E306" s="18">
        <f>VLOOKUP($A306,'Published Hourly Data'!$B:$AX,MATCH(E$1,'Published Hourly Data'!$B$1:$AX$1,0),TRUE)</f>
        <v>2098</v>
      </c>
      <c r="F306" s="18">
        <f>VLOOKUP($A306,'Published Hourly Data'!$B:$AX,MATCH(F$1,'Published Hourly Data'!$B$1:$AX$1,0),TRUE)</f>
        <v>-1440</v>
      </c>
      <c r="G306" s="18">
        <f>VLOOKUP($A306,'Published Hourly Data'!$B:$AX,MATCH(G$1,'Published Hourly Data'!$B$1:$AX$1,0),TRUE)</f>
        <v>0</v>
      </c>
      <c r="H306" s="18">
        <f>VLOOKUP($A306,'Published Hourly Data'!$B:$AX,MATCH(H$1,'Published Hourly Data'!$B$1:$AX$1,0),TRUE)</f>
        <v>584</v>
      </c>
      <c r="I306" s="18">
        <f>VLOOKUP($A306,'Published Hourly Data'!$B:$AX,MATCH(I$1,'Published Hourly Data'!$B$1:$AX$1,0),TRUE)</f>
        <v>0</v>
      </c>
      <c r="J306" s="18">
        <f>VLOOKUP($A306,'Published Hourly Data'!$B:$AX,MATCH(J$1,'Published Hourly Data'!$B$1:$AX$1,0),TRUE)</f>
        <v>0</v>
      </c>
      <c r="K306" s="18">
        <f>VLOOKUP($A306,'Published Hourly Data'!$B:$AX,MATCH(K$1,'Published Hourly Data'!$B$1:$AX$1,0),TRUE)</f>
        <v>1039</v>
      </c>
      <c r="L306" s="18">
        <f>VLOOKUP($A306,'Published Hourly Data'!$B:$AX,MATCH(L$1,'Published Hourly Data'!$B$1:$AX$1,0),TRUE)</f>
        <v>247</v>
      </c>
      <c r="M306" s="18">
        <f>VLOOKUP($A306,'Published Hourly Data'!$B:$AX,MATCH(M$1,'Published Hourly Data'!$B$1:$AX$1,0),TRUE)</f>
        <v>198</v>
      </c>
      <c r="N306" s="18">
        <f>VLOOKUP($A306,'Published Hourly Data'!$B:$AX,MATCH(N$1,'Published Hourly Data'!$B$1:$AX$1,0),TRUE)</f>
        <v>30</v>
      </c>
      <c r="O306" s="18">
        <f>VLOOKUP($A306,'Published Hourly Data'!$B:$AX,MATCH(O$1,'Published Hourly Data'!$B$1:$AX$1,0),TRUE)</f>
        <v>0</v>
      </c>
      <c r="P306" s="18">
        <f>VLOOKUP($A306,'Published Hourly Data'!$B:$AX,MATCH(P$1,'Published Hourly Data'!$B$1:$AX$1,0),TRUE)</f>
        <v>-186</v>
      </c>
      <c r="Q306" s="18">
        <f>VLOOKUP($A306,'Published Hourly Data'!$B:$AX,MATCH(Q$1,'Published Hourly Data'!$B$1:$AX$1,0),TRUE)</f>
        <v>-68</v>
      </c>
      <c r="R306" s="18">
        <f>VLOOKUP($A306,'Published Hourly Data'!$B:$AX,MATCH(R$1,'Published Hourly Data'!$B$1:$AX$1,0),TRUE)</f>
        <v>-20</v>
      </c>
      <c r="S306" s="18">
        <f>VLOOKUP($A306,'Published Hourly Data'!$B:$AX,MATCH(S$1,'Published Hourly Data'!$B$1:$AX$1,0),TRUE)</f>
        <v>-14</v>
      </c>
      <c r="T306" s="18">
        <f>VLOOKUP($A306,'Published Hourly Data'!$B:$AX,MATCH(T$1,'Published Hourly Data'!$B$1:$AX$1,0),TRUE)</f>
        <v>-925</v>
      </c>
      <c r="U306" s="18">
        <f>VLOOKUP($A306,'Published Hourly Data'!$B:$AX,MATCH(U$1,'Published Hourly Data'!$B$1:$AX$1,0),TRUE)</f>
        <v>-227</v>
      </c>
    </row>
    <row r="307" spans="1:21">
      <c r="A307" s="19">
        <f t="shared" si="5"/>
        <v>44796.000000000131</v>
      </c>
      <c r="B307" s="18">
        <f>VLOOKUP($A307,'Published Hourly Data'!$B:$AX,MATCH(B$1,'Published Hourly Data'!$B$1:$AX$1,0),TRUE)</f>
        <v>44795.708333333336</v>
      </c>
      <c r="C307" s="18">
        <f>VLOOKUP($A307,'Published Hourly Data'!$B:$AX,MATCH(C$1,'Published Hourly Data'!$B$1:$AX$1,0),TRUE)</f>
        <v>3556</v>
      </c>
      <c r="D307" s="18">
        <f>VLOOKUP($A307,'Published Hourly Data'!$B:$AX,MATCH(D$1,'Published Hourly Data'!$B$1:$AX$1,0),TRUE)</f>
        <v>3572</v>
      </c>
      <c r="E307" s="18">
        <f>VLOOKUP($A307,'Published Hourly Data'!$B:$AX,MATCH(E$1,'Published Hourly Data'!$B$1:$AX$1,0),TRUE)</f>
        <v>2192</v>
      </c>
      <c r="F307" s="18">
        <f>VLOOKUP($A307,'Published Hourly Data'!$B:$AX,MATCH(F$1,'Published Hourly Data'!$B$1:$AX$1,0),TRUE)</f>
        <v>-1380</v>
      </c>
      <c r="G307" s="18">
        <f>VLOOKUP($A307,'Published Hourly Data'!$B:$AX,MATCH(G$1,'Published Hourly Data'!$B$1:$AX$1,0),TRUE)</f>
        <v>0</v>
      </c>
      <c r="H307" s="18">
        <f>VLOOKUP($A307,'Published Hourly Data'!$B:$AX,MATCH(H$1,'Published Hourly Data'!$B$1:$AX$1,0),TRUE)</f>
        <v>534</v>
      </c>
      <c r="I307" s="18">
        <f>VLOOKUP($A307,'Published Hourly Data'!$B:$AX,MATCH(I$1,'Published Hourly Data'!$B$1:$AX$1,0),TRUE)</f>
        <v>0</v>
      </c>
      <c r="J307" s="18">
        <f>VLOOKUP($A307,'Published Hourly Data'!$B:$AX,MATCH(J$1,'Published Hourly Data'!$B$1:$AX$1,0),TRUE)</f>
        <v>0</v>
      </c>
      <c r="K307" s="18">
        <f>VLOOKUP($A307,'Published Hourly Data'!$B:$AX,MATCH(K$1,'Published Hourly Data'!$B$1:$AX$1,0),TRUE)</f>
        <v>1198</v>
      </c>
      <c r="L307" s="18">
        <f>VLOOKUP($A307,'Published Hourly Data'!$B:$AX,MATCH(L$1,'Published Hourly Data'!$B$1:$AX$1,0),TRUE)</f>
        <v>239</v>
      </c>
      <c r="M307" s="18">
        <f>VLOOKUP($A307,'Published Hourly Data'!$B:$AX,MATCH(M$1,'Published Hourly Data'!$B$1:$AX$1,0),TRUE)</f>
        <v>190</v>
      </c>
      <c r="N307" s="18">
        <f>VLOOKUP($A307,'Published Hourly Data'!$B:$AX,MATCH(N$1,'Published Hourly Data'!$B$1:$AX$1,0),TRUE)</f>
        <v>31</v>
      </c>
      <c r="O307" s="18">
        <f>VLOOKUP($A307,'Published Hourly Data'!$B:$AX,MATCH(O$1,'Published Hourly Data'!$B$1:$AX$1,0),TRUE)</f>
        <v>0</v>
      </c>
      <c r="P307" s="18">
        <f>VLOOKUP($A307,'Published Hourly Data'!$B:$AX,MATCH(P$1,'Published Hourly Data'!$B$1:$AX$1,0),TRUE)</f>
        <v>-193</v>
      </c>
      <c r="Q307" s="18">
        <f>VLOOKUP($A307,'Published Hourly Data'!$B:$AX,MATCH(Q$1,'Published Hourly Data'!$B$1:$AX$1,0),TRUE)</f>
        <v>-68</v>
      </c>
      <c r="R307" s="18">
        <f>VLOOKUP($A307,'Published Hourly Data'!$B:$AX,MATCH(R$1,'Published Hourly Data'!$B$1:$AX$1,0),TRUE)</f>
        <v>11</v>
      </c>
      <c r="S307" s="18">
        <f>VLOOKUP($A307,'Published Hourly Data'!$B:$AX,MATCH(S$1,'Published Hourly Data'!$B$1:$AX$1,0),TRUE)</f>
        <v>-14</v>
      </c>
      <c r="T307" s="18">
        <f>VLOOKUP($A307,'Published Hourly Data'!$B:$AX,MATCH(T$1,'Published Hourly Data'!$B$1:$AX$1,0),TRUE)</f>
        <v>-803</v>
      </c>
      <c r="U307" s="18">
        <f>VLOOKUP($A307,'Published Hourly Data'!$B:$AX,MATCH(U$1,'Published Hourly Data'!$B$1:$AX$1,0),TRUE)</f>
        <v>-313</v>
      </c>
    </row>
    <row r="308" spans="1:21">
      <c r="A308" s="19">
        <f t="shared" si="5"/>
        <v>44796.041666666795</v>
      </c>
      <c r="B308" s="18">
        <f>VLOOKUP($A308,'Published Hourly Data'!$B:$AX,MATCH(B$1,'Published Hourly Data'!$B$1:$AX$1,0),TRUE)</f>
        <v>44795.75</v>
      </c>
      <c r="C308" s="18">
        <f>VLOOKUP($A308,'Published Hourly Data'!$B:$AX,MATCH(C$1,'Published Hourly Data'!$B$1:$AX$1,0),TRUE)</f>
        <v>3512</v>
      </c>
      <c r="D308" s="18">
        <f>VLOOKUP($A308,'Published Hourly Data'!$B:$AX,MATCH(D$1,'Published Hourly Data'!$B$1:$AX$1,0),TRUE)</f>
        <v>3578</v>
      </c>
      <c r="E308" s="18">
        <f>VLOOKUP($A308,'Published Hourly Data'!$B:$AX,MATCH(E$1,'Published Hourly Data'!$B$1:$AX$1,0),TRUE)</f>
        <v>2195</v>
      </c>
      <c r="F308" s="18">
        <f>VLOOKUP($A308,'Published Hourly Data'!$B:$AX,MATCH(F$1,'Published Hourly Data'!$B$1:$AX$1,0),TRUE)</f>
        <v>-1383</v>
      </c>
      <c r="G308" s="18">
        <f>VLOOKUP($A308,'Published Hourly Data'!$B:$AX,MATCH(G$1,'Published Hourly Data'!$B$1:$AX$1,0),TRUE)</f>
        <v>0</v>
      </c>
      <c r="H308" s="18">
        <f>VLOOKUP($A308,'Published Hourly Data'!$B:$AX,MATCH(H$1,'Published Hourly Data'!$B$1:$AX$1,0),TRUE)</f>
        <v>523</v>
      </c>
      <c r="I308" s="18">
        <f>VLOOKUP($A308,'Published Hourly Data'!$B:$AX,MATCH(I$1,'Published Hourly Data'!$B$1:$AX$1,0),TRUE)</f>
        <v>0</v>
      </c>
      <c r="J308" s="18">
        <f>VLOOKUP($A308,'Published Hourly Data'!$B:$AX,MATCH(J$1,'Published Hourly Data'!$B$1:$AX$1,0),TRUE)</f>
        <v>0</v>
      </c>
      <c r="K308" s="18">
        <f>VLOOKUP($A308,'Published Hourly Data'!$B:$AX,MATCH(K$1,'Published Hourly Data'!$B$1:$AX$1,0),TRUE)</f>
        <v>1186</v>
      </c>
      <c r="L308" s="18">
        <f>VLOOKUP($A308,'Published Hourly Data'!$B:$AX,MATCH(L$1,'Published Hourly Data'!$B$1:$AX$1,0),TRUE)</f>
        <v>197</v>
      </c>
      <c r="M308" s="18">
        <f>VLOOKUP($A308,'Published Hourly Data'!$B:$AX,MATCH(M$1,'Published Hourly Data'!$B$1:$AX$1,0),TRUE)</f>
        <v>259</v>
      </c>
      <c r="N308" s="18">
        <f>VLOOKUP($A308,'Published Hourly Data'!$B:$AX,MATCH(N$1,'Published Hourly Data'!$B$1:$AX$1,0),TRUE)</f>
        <v>30</v>
      </c>
      <c r="O308" s="18">
        <f>VLOOKUP($A308,'Published Hourly Data'!$B:$AX,MATCH(O$1,'Published Hourly Data'!$B$1:$AX$1,0),TRUE)</f>
        <v>0</v>
      </c>
      <c r="P308" s="18">
        <f>VLOOKUP($A308,'Published Hourly Data'!$B:$AX,MATCH(P$1,'Published Hourly Data'!$B$1:$AX$1,0),TRUE)</f>
        <v>-213</v>
      </c>
      <c r="Q308" s="18">
        <f>VLOOKUP($A308,'Published Hourly Data'!$B:$AX,MATCH(Q$1,'Published Hourly Data'!$B$1:$AX$1,0),TRUE)</f>
        <v>-82</v>
      </c>
      <c r="R308" s="18">
        <f>VLOOKUP($A308,'Published Hourly Data'!$B:$AX,MATCH(R$1,'Published Hourly Data'!$B$1:$AX$1,0),TRUE)</f>
        <v>74</v>
      </c>
      <c r="S308" s="18">
        <f>VLOOKUP($A308,'Published Hourly Data'!$B:$AX,MATCH(S$1,'Published Hourly Data'!$B$1:$AX$1,0),TRUE)</f>
        <v>-14</v>
      </c>
      <c r="T308" s="18">
        <f>VLOOKUP($A308,'Published Hourly Data'!$B:$AX,MATCH(T$1,'Published Hourly Data'!$B$1:$AX$1,0),TRUE)</f>
        <v>-717</v>
      </c>
      <c r="U308" s="18">
        <f>VLOOKUP($A308,'Published Hourly Data'!$B:$AX,MATCH(U$1,'Published Hourly Data'!$B$1:$AX$1,0),TRUE)</f>
        <v>-431</v>
      </c>
    </row>
    <row r="309" spans="1:21">
      <c r="A309" s="19">
        <f t="shared" si="5"/>
        <v>44796.083333333459</v>
      </c>
      <c r="B309" s="18">
        <f>VLOOKUP($A309,'Published Hourly Data'!$B:$AX,MATCH(B$1,'Published Hourly Data'!$B$1:$AX$1,0),TRUE)</f>
        <v>44795.791666666664</v>
      </c>
      <c r="C309" s="18">
        <f>VLOOKUP($A309,'Published Hourly Data'!$B:$AX,MATCH(C$1,'Published Hourly Data'!$B$1:$AX$1,0),TRUE)</f>
        <v>3451</v>
      </c>
      <c r="D309" s="18">
        <f>VLOOKUP($A309,'Published Hourly Data'!$B:$AX,MATCH(D$1,'Published Hourly Data'!$B$1:$AX$1,0),TRUE)</f>
        <v>3490</v>
      </c>
      <c r="E309" s="18">
        <f>VLOOKUP($A309,'Published Hourly Data'!$B:$AX,MATCH(E$1,'Published Hourly Data'!$B$1:$AX$1,0),TRUE)</f>
        <v>2167</v>
      </c>
      <c r="F309" s="18">
        <f>VLOOKUP($A309,'Published Hourly Data'!$B:$AX,MATCH(F$1,'Published Hourly Data'!$B$1:$AX$1,0),TRUE)</f>
        <v>-1323</v>
      </c>
      <c r="G309" s="18">
        <f>VLOOKUP($A309,'Published Hourly Data'!$B:$AX,MATCH(G$1,'Published Hourly Data'!$B$1:$AX$1,0),TRUE)</f>
        <v>0</v>
      </c>
      <c r="H309" s="18">
        <f>VLOOKUP($A309,'Published Hourly Data'!$B:$AX,MATCH(H$1,'Published Hourly Data'!$B$1:$AX$1,0),TRUE)</f>
        <v>557</v>
      </c>
      <c r="I309" s="18">
        <f>VLOOKUP($A309,'Published Hourly Data'!$B:$AX,MATCH(I$1,'Published Hourly Data'!$B$1:$AX$1,0),TRUE)</f>
        <v>0</v>
      </c>
      <c r="J309" s="18">
        <f>VLOOKUP($A309,'Published Hourly Data'!$B:$AX,MATCH(J$1,'Published Hourly Data'!$B$1:$AX$1,0),TRUE)</f>
        <v>0</v>
      </c>
      <c r="K309" s="18">
        <f>VLOOKUP($A309,'Published Hourly Data'!$B:$AX,MATCH(K$1,'Published Hourly Data'!$B$1:$AX$1,0),TRUE)</f>
        <v>1201</v>
      </c>
      <c r="L309" s="18">
        <f>VLOOKUP($A309,'Published Hourly Data'!$B:$AX,MATCH(L$1,'Published Hourly Data'!$B$1:$AX$1,0),TRUE)</f>
        <v>79</v>
      </c>
      <c r="M309" s="18">
        <f>VLOOKUP($A309,'Published Hourly Data'!$B:$AX,MATCH(M$1,'Published Hourly Data'!$B$1:$AX$1,0),TRUE)</f>
        <v>300</v>
      </c>
      <c r="N309" s="18">
        <f>VLOOKUP($A309,'Published Hourly Data'!$B:$AX,MATCH(N$1,'Published Hourly Data'!$B$1:$AX$1,0),TRUE)</f>
        <v>30</v>
      </c>
      <c r="O309" s="18">
        <f>VLOOKUP($A309,'Published Hourly Data'!$B:$AX,MATCH(O$1,'Published Hourly Data'!$B$1:$AX$1,0),TRUE)</f>
        <v>0</v>
      </c>
      <c r="P309" s="18">
        <f>VLOOKUP($A309,'Published Hourly Data'!$B:$AX,MATCH(P$1,'Published Hourly Data'!$B$1:$AX$1,0),TRUE)</f>
        <v>-224</v>
      </c>
      <c r="Q309" s="18">
        <f>VLOOKUP($A309,'Published Hourly Data'!$B:$AX,MATCH(Q$1,'Published Hourly Data'!$B$1:$AX$1,0),TRUE)</f>
        <v>-92</v>
      </c>
      <c r="R309" s="18">
        <f>VLOOKUP($A309,'Published Hourly Data'!$B:$AX,MATCH(R$1,'Published Hourly Data'!$B$1:$AX$1,0),TRUE)</f>
        <v>171</v>
      </c>
      <c r="S309" s="18">
        <f>VLOOKUP($A309,'Published Hourly Data'!$B:$AX,MATCH(S$1,'Published Hourly Data'!$B$1:$AX$1,0),TRUE)</f>
        <v>-13</v>
      </c>
      <c r="T309" s="18">
        <f>VLOOKUP($A309,'Published Hourly Data'!$B:$AX,MATCH(T$1,'Published Hourly Data'!$B$1:$AX$1,0),TRUE)</f>
        <v>-633</v>
      </c>
      <c r="U309" s="18">
        <f>VLOOKUP($A309,'Published Hourly Data'!$B:$AX,MATCH(U$1,'Published Hourly Data'!$B$1:$AX$1,0),TRUE)</f>
        <v>-532</v>
      </c>
    </row>
    <row r="310" spans="1:21">
      <c r="A310" s="19">
        <f t="shared" si="5"/>
        <v>44796.125000000124</v>
      </c>
      <c r="B310" s="18">
        <f>VLOOKUP($A310,'Published Hourly Data'!$B:$AX,MATCH(B$1,'Published Hourly Data'!$B$1:$AX$1,0),TRUE)</f>
        <v>44795.833333333336</v>
      </c>
      <c r="C310" s="18">
        <f>VLOOKUP($A310,'Published Hourly Data'!$B:$AX,MATCH(C$1,'Published Hourly Data'!$B$1:$AX$1,0),TRUE)</f>
        <v>3342</v>
      </c>
      <c r="D310" s="18">
        <f>VLOOKUP($A310,'Published Hourly Data'!$B:$AX,MATCH(D$1,'Published Hourly Data'!$B$1:$AX$1,0),TRUE)</f>
        <v>3086</v>
      </c>
      <c r="E310" s="18">
        <f>VLOOKUP($A310,'Published Hourly Data'!$B:$AX,MATCH(E$1,'Published Hourly Data'!$B$1:$AX$1,0),TRUE)</f>
        <v>1719</v>
      </c>
      <c r="F310" s="18">
        <f>VLOOKUP($A310,'Published Hourly Data'!$B:$AX,MATCH(F$1,'Published Hourly Data'!$B$1:$AX$1,0),TRUE)</f>
        <v>-1367</v>
      </c>
      <c r="G310" s="18">
        <f>VLOOKUP($A310,'Published Hourly Data'!$B:$AX,MATCH(G$1,'Published Hourly Data'!$B$1:$AX$1,0),TRUE)</f>
        <v>0</v>
      </c>
      <c r="H310" s="18">
        <f>VLOOKUP($A310,'Published Hourly Data'!$B:$AX,MATCH(H$1,'Published Hourly Data'!$B$1:$AX$1,0),TRUE)</f>
        <v>590</v>
      </c>
      <c r="I310" s="18">
        <f>VLOOKUP($A310,'Published Hourly Data'!$B:$AX,MATCH(I$1,'Published Hourly Data'!$B$1:$AX$1,0),TRUE)</f>
        <v>0</v>
      </c>
      <c r="J310" s="18">
        <f>VLOOKUP($A310,'Published Hourly Data'!$B:$AX,MATCH(J$1,'Published Hourly Data'!$B$1:$AX$1,0),TRUE)</f>
        <v>0</v>
      </c>
      <c r="K310" s="18">
        <f>VLOOKUP($A310,'Published Hourly Data'!$B:$AX,MATCH(K$1,'Published Hourly Data'!$B$1:$AX$1,0),TRUE)</f>
        <v>827</v>
      </c>
      <c r="L310" s="18">
        <f>VLOOKUP($A310,'Published Hourly Data'!$B:$AX,MATCH(L$1,'Published Hourly Data'!$B$1:$AX$1,0),TRUE)</f>
        <v>4</v>
      </c>
      <c r="M310" s="18">
        <f>VLOOKUP($A310,'Published Hourly Data'!$B:$AX,MATCH(M$1,'Published Hourly Data'!$B$1:$AX$1,0),TRUE)</f>
        <v>266</v>
      </c>
      <c r="N310" s="18">
        <f>VLOOKUP($A310,'Published Hourly Data'!$B:$AX,MATCH(N$1,'Published Hourly Data'!$B$1:$AX$1,0),TRUE)</f>
        <v>32</v>
      </c>
      <c r="O310" s="18">
        <f>VLOOKUP($A310,'Published Hourly Data'!$B:$AX,MATCH(O$1,'Published Hourly Data'!$B$1:$AX$1,0),TRUE)</f>
        <v>0</v>
      </c>
      <c r="P310" s="18">
        <f>VLOOKUP($A310,'Published Hourly Data'!$B:$AX,MATCH(P$1,'Published Hourly Data'!$B$1:$AX$1,0),TRUE)</f>
        <v>-214</v>
      </c>
      <c r="Q310" s="18">
        <f>VLOOKUP($A310,'Published Hourly Data'!$B:$AX,MATCH(Q$1,'Published Hourly Data'!$B$1:$AX$1,0),TRUE)</f>
        <v>-81</v>
      </c>
      <c r="R310" s="18">
        <f>VLOOKUP($A310,'Published Hourly Data'!$B:$AX,MATCH(R$1,'Published Hourly Data'!$B$1:$AX$1,0),TRUE)</f>
        <v>160</v>
      </c>
      <c r="S310" s="18">
        <f>VLOOKUP($A310,'Published Hourly Data'!$B:$AX,MATCH(S$1,'Published Hourly Data'!$B$1:$AX$1,0),TRUE)</f>
        <v>-12</v>
      </c>
      <c r="T310" s="18">
        <f>VLOOKUP($A310,'Published Hourly Data'!$B:$AX,MATCH(T$1,'Published Hourly Data'!$B$1:$AX$1,0),TRUE)</f>
        <v>-758</v>
      </c>
      <c r="U310" s="18">
        <f>VLOOKUP($A310,'Published Hourly Data'!$B:$AX,MATCH(U$1,'Published Hourly Data'!$B$1:$AX$1,0),TRUE)</f>
        <v>-462</v>
      </c>
    </row>
    <row r="311" spans="1:21">
      <c r="A311" s="19">
        <f t="shared" si="5"/>
        <v>44796.166666666788</v>
      </c>
      <c r="B311" s="18">
        <f>VLOOKUP($A311,'Published Hourly Data'!$B:$AX,MATCH(B$1,'Published Hourly Data'!$B$1:$AX$1,0),TRUE)</f>
        <v>44795.875</v>
      </c>
      <c r="C311" s="18">
        <f>VLOOKUP($A311,'Published Hourly Data'!$B:$AX,MATCH(C$1,'Published Hourly Data'!$B$1:$AX$1,0),TRUE)</f>
        <v>3227</v>
      </c>
      <c r="D311" s="18">
        <f>VLOOKUP($A311,'Published Hourly Data'!$B:$AX,MATCH(D$1,'Published Hourly Data'!$B$1:$AX$1,0),TRUE)</f>
        <v>3141</v>
      </c>
      <c r="E311" s="18">
        <f>VLOOKUP($A311,'Published Hourly Data'!$B:$AX,MATCH(E$1,'Published Hourly Data'!$B$1:$AX$1,0),TRUE)</f>
        <v>1753</v>
      </c>
      <c r="F311" s="18">
        <f>VLOOKUP($A311,'Published Hourly Data'!$B:$AX,MATCH(F$1,'Published Hourly Data'!$B$1:$AX$1,0),TRUE)</f>
        <v>-1388</v>
      </c>
      <c r="G311" s="18">
        <f>VLOOKUP($A311,'Published Hourly Data'!$B:$AX,MATCH(G$1,'Published Hourly Data'!$B$1:$AX$1,0),TRUE)</f>
        <v>0</v>
      </c>
      <c r="H311" s="18">
        <f>VLOOKUP($A311,'Published Hourly Data'!$B:$AX,MATCH(H$1,'Published Hourly Data'!$B$1:$AX$1,0),TRUE)</f>
        <v>554</v>
      </c>
      <c r="I311" s="18">
        <f>VLOOKUP($A311,'Published Hourly Data'!$B:$AX,MATCH(I$1,'Published Hourly Data'!$B$1:$AX$1,0),TRUE)</f>
        <v>0</v>
      </c>
      <c r="J311" s="18">
        <f>VLOOKUP($A311,'Published Hourly Data'!$B:$AX,MATCH(J$1,'Published Hourly Data'!$B$1:$AX$1,0),TRUE)</f>
        <v>0</v>
      </c>
      <c r="K311" s="18">
        <f>VLOOKUP($A311,'Published Hourly Data'!$B:$AX,MATCH(K$1,'Published Hourly Data'!$B$1:$AX$1,0),TRUE)</f>
        <v>956</v>
      </c>
      <c r="L311" s="18">
        <f>VLOOKUP($A311,'Published Hourly Data'!$B:$AX,MATCH(L$1,'Published Hourly Data'!$B$1:$AX$1,0),TRUE)</f>
        <v>0</v>
      </c>
      <c r="M311" s="18">
        <f>VLOOKUP($A311,'Published Hourly Data'!$B:$AX,MATCH(M$1,'Published Hourly Data'!$B$1:$AX$1,0),TRUE)</f>
        <v>209</v>
      </c>
      <c r="N311" s="18">
        <f>VLOOKUP($A311,'Published Hourly Data'!$B:$AX,MATCH(N$1,'Published Hourly Data'!$B$1:$AX$1,0),TRUE)</f>
        <v>34</v>
      </c>
      <c r="O311" s="18">
        <f>VLOOKUP($A311,'Published Hourly Data'!$B:$AX,MATCH(O$1,'Published Hourly Data'!$B$1:$AX$1,0),TRUE)</f>
        <v>0</v>
      </c>
      <c r="P311" s="18">
        <f>VLOOKUP($A311,'Published Hourly Data'!$B:$AX,MATCH(P$1,'Published Hourly Data'!$B$1:$AX$1,0),TRUE)</f>
        <v>-201</v>
      </c>
      <c r="Q311" s="18">
        <f>VLOOKUP($A311,'Published Hourly Data'!$B:$AX,MATCH(Q$1,'Published Hourly Data'!$B$1:$AX$1,0),TRUE)</f>
        <v>-73</v>
      </c>
      <c r="R311" s="18">
        <f>VLOOKUP($A311,'Published Hourly Data'!$B:$AX,MATCH(R$1,'Published Hourly Data'!$B$1:$AX$1,0),TRUE)</f>
        <v>131</v>
      </c>
      <c r="S311" s="18">
        <f>VLOOKUP($A311,'Published Hourly Data'!$B:$AX,MATCH(S$1,'Published Hourly Data'!$B$1:$AX$1,0),TRUE)</f>
        <v>-13</v>
      </c>
      <c r="T311" s="18">
        <f>VLOOKUP($A311,'Published Hourly Data'!$B:$AX,MATCH(T$1,'Published Hourly Data'!$B$1:$AX$1,0),TRUE)</f>
        <v>-825</v>
      </c>
      <c r="U311" s="18">
        <f>VLOOKUP($A311,'Published Hourly Data'!$B:$AX,MATCH(U$1,'Published Hourly Data'!$B$1:$AX$1,0),TRUE)</f>
        <v>-407</v>
      </c>
    </row>
    <row r="312" spans="1:21">
      <c r="A312" s="19">
        <f t="shared" si="5"/>
        <v>44796.208333333452</v>
      </c>
      <c r="B312" s="18">
        <f>VLOOKUP($A312,'Published Hourly Data'!$B:$AX,MATCH(B$1,'Published Hourly Data'!$B$1:$AX$1,0),TRUE)</f>
        <v>44795.916666666664</v>
      </c>
      <c r="C312" s="18">
        <f>VLOOKUP($A312,'Published Hourly Data'!$B:$AX,MATCH(C$1,'Published Hourly Data'!$B$1:$AX$1,0),TRUE)</f>
        <v>2988</v>
      </c>
      <c r="D312" s="18">
        <f>VLOOKUP($A312,'Published Hourly Data'!$B:$AX,MATCH(D$1,'Published Hourly Data'!$B$1:$AX$1,0),TRUE)</f>
        <v>2869</v>
      </c>
      <c r="E312" s="18">
        <f>VLOOKUP($A312,'Published Hourly Data'!$B:$AX,MATCH(E$1,'Published Hourly Data'!$B$1:$AX$1,0),TRUE)</f>
        <v>1509</v>
      </c>
      <c r="F312" s="18">
        <f>VLOOKUP($A312,'Published Hourly Data'!$B:$AX,MATCH(F$1,'Published Hourly Data'!$B$1:$AX$1,0),TRUE)</f>
        <v>-1360</v>
      </c>
      <c r="G312" s="18">
        <f>VLOOKUP($A312,'Published Hourly Data'!$B:$AX,MATCH(G$1,'Published Hourly Data'!$B$1:$AX$1,0),TRUE)</f>
        <v>0</v>
      </c>
      <c r="H312" s="18">
        <f>VLOOKUP($A312,'Published Hourly Data'!$B:$AX,MATCH(H$1,'Published Hourly Data'!$B$1:$AX$1,0),TRUE)</f>
        <v>497</v>
      </c>
      <c r="I312" s="18">
        <f>VLOOKUP($A312,'Published Hourly Data'!$B:$AX,MATCH(I$1,'Published Hourly Data'!$B$1:$AX$1,0),TRUE)</f>
        <v>0</v>
      </c>
      <c r="J312" s="18">
        <f>VLOOKUP($A312,'Published Hourly Data'!$B:$AX,MATCH(J$1,'Published Hourly Data'!$B$1:$AX$1,0),TRUE)</f>
        <v>0</v>
      </c>
      <c r="K312" s="18">
        <f>VLOOKUP($A312,'Published Hourly Data'!$B:$AX,MATCH(K$1,'Published Hourly Data'!$B$1:$AX$1,0),TRUE)</f>
        <v>793</v>
      </c>
      <c r="L312" s="18">
        <f>VLOOKUP($A312,'Published Hourly Data'!$B:$AX,MATCH(L$1,'Published Hourly Data'!$B$1:$AX$1,0),TRUE)</f>
        <v>0</v>
      </c>
      <c r="M312" s="18">
        <f>VLOOKUP($A312,'Published Hourly Data'!$B:$AX,MATCH(M$1,'Published Hourly Data'!$B$1:$AX$1,0),TRUE)</f>
        <v>187</v>
      </c>
      <c r="N312" s="18">
        <f>VLOOKUP($A312,'Published Hourly Data'!$B:$AX,MATCH(N$1,'Published Hourly Data'!$B$1:$AX$1,0),TRUE)</f>
        <v>32</v>
      </c>
      <c r="O312" s="18">
        <f>VLOOKUP($A312,'Published Hourly Data'!$B:$AX,MATCH(O$1,'Published Hourly Data'!$B$1:$AX$1,0),TRUE)</f>
        <v>0</v>
      </c>
      <c r="P312" s="18">
        <f>VLOOKUP($A312,'Published Hourly Data'!$B:$AX,MATCH(P$1,'Published Hourly Data'!$B$1:$AX$1,0),TRUE)</f>
        <v>-214</v>
      </c>
      <c r="Q312" s="18">
        <f>VLOOKUP($A312,'Published Hourly Data'!$B:$AX,MATCH(Q$1,'Published Hourly Data'!$B$1:$AX$1,0),TRUE)</f>
        <v>-90</v>
      </c>
      <c r="R312" s="18">
        <f>VLOOKUP($A312,'Published Hourly Data'!$B:$AX,MATCH(R$1,'Published Hourly Data'!$B$1:$AX$1,0),TRUE)</f>
        <v>137</v>
      </c>
      <c r="S312" s="18">
        <f>VLOOKUP($A312,'Published Hourly Data'!$B:$AX,MATCH(S$1,'Published Hourly Data'!$B$1:$AX$1,0),TRUE)</f>
        <v>-11</v>
      </c>
      <c r="T312" s="18">
        <f>VLOOKUP($A312,'Published Hourly Data'!$B:$AX,MATCH(T$1,'Published Hourly Data'!$B$1:$AX$1,0),TRUE)</f>
        <v>-808</v>
      </c>
      <c r="U312" s="18">
        <f>VLOOKUP($A312,'Published Hourly Data'!$B:$AX,MATCH(U$1,'Published Hourly Data'!$B$1:$AX$1,0),TRUE)</f>
        <v>-374</v>
      </c>
    </row>
    <row r="313" spans="1:21">
      <c r="A313" s="19">
        <f t="shared" si="5"/>
        <v>44796.250000000116</v>
      </c>
      <c r="B313" s="18">
        <f>VLOOKUP($A313,'Published Hourly Data'!$B:$AX,MATCH(B$1,'Published Hourly Data'!$B$1:$AX$1,0),TRUE)</f>
        <v>44795.958333333336</v>
      </c>
      <c r="C313" s="18">
        <f>VLOOKUP($A313,'Published Hourly Data'!$B:$AX,MATCH(C$1,'Published Hourly Data'!$B$1:$AX$1,0),TRUE)</f>
        <v>2732</v>
      </c>
      <c r="D313" s="18">
        <f>VLOOKUP($A313,'Published Hourly Data'!$B:$AX,MATCH(D$1,'Published Hourly Data'!$B$1:$AX$1,0),TRUE)</f>
        <v>2632</v>
      </c>
      <c r="E313" s="18">
        <f>VLOOKUP($A313,'Published Hourly Data'!$B:$AX,MATCH(E$1,'Published Hourly Data'!$B$1:$AX$1,0),TRUE)</f>
        <v>1376</v>
      </c>
      <c r="F313" s="18">
        <f>VLOOKUP($A313,'Published Hourly Data'!$B:$AX,MATCH(F$1,'Published Hourly Data'!$B$1:$AX$1,0),TRUE)</f>
        <v>-1256</v>
      </c>
      <c r="G313" s="18">
        <f>VLOOKUP($A313,'Published Hourly Data'!$B:$AX,MATCH(G$1,'Published Hourly Data'!$B$1:$AX$1,0),TRUE)</f>
        <v>0</v>
      </c>
      <c r="H313" s="18">
        <f>VLOOKUP($A313,'Published Hourly Data'!$B:$AX,MATCH(H$1,'Published Hourly Data'!$B$1:$AX$1,0),TRUE)</f>
        <v>408</v>
      </c>
      <c r="I313" s="18">
        <f>VLOOKUP($A313,'Published Hourly Data'!$B:$AX,MATCH(I$1,'Published Hourly Data'!$B$1:$AX$1,0),TRUE)</f>
        <v>0</v>
      </c>
      <c r="J313" s="18">
        <f>VLOOKUP($A313,'Published Hourly Data'!$B:$AX,MATCH(J$1,'Published Hourly Data'!$B$1:$AX$1,0),TRUE)</f>
        <v>0</v>
      </c>
      <c r="K313" s="18">
        <f>VLOOKUP($A313,'Published Hourly Data'!$B:$AX,MATCH(K$1,'Published Hourly Data'!$B$1:$AX$1,0),TRUE)</f>
        <v>703</v>
      </c>
      <c r="L313" s="18">
        <f>VLOOKUP($A313,'Published Hourly Data'!$B:$AX,MATCH(L$1,'Published Hourly Data'!$B$1:$AX$1,0),TRUE)</f>
        <v>0</v>
      </c>
      <c r="M313" s="18">
        <f>VLOOKUP($A313,'Published Hourly Data'!$B:$AX,MATCH(M$1,'Published Hourly Data'!$B$1:$AX$1,0),TRUE)</f>
        <v>230</v>
      </c>
      <c r="N313" s="18">
        <f>VLOOKUP($A313,'Published Hourly Data'!$B:$AX,MATCH(N$1,'Published Hourly Data'!$B$1:$AX$1,0),TRUE)</f>
        <v>35</v>
      </c>
      <c r="O313" s="18">
        <f>VLOOKUP($A313,'Published Hourly Data'!$B:$AX,MATCH(O$1,'Published Hourly Data'!$B$1:$AX$1,0),TRUE)</f>
        <v>0</v>
      </c>
      <c r="P313" s="18">
        <f>VLOOKUP($A313,'Published Hourly Data'!$B:$AX,MATCH(P$1,'Published Hourly Data'!$B$1:$AX$1,0),TRUE)</f>
        <v>-199</v>
      </c>
      <c r="Q313" s="18">
        <f>VLOOKUP($A313,'Published Hourly Data'!$B:$AX,MATCH(Q$1,'Published Hourly Data'!$B$1:$AX$1,0),TRUE)</f>
        <v>-76</v>
      </c>
      <c r="R313" s="18">
        <f>VLOOKUP($A313,'Published Hourly Data'!$B:$AX,MATCH(R$1,'Published Hourly Data'!$B$1:$AX$1,0),TRUE)</f>
        <v>163</v>
      </c>
      <c r="S313" s="18">
        <f>VLOOKUP($A313,'Published Hourly Data'!$B:$AX,MATCH(S$1,'Published Hourly Data'!$B$1:$AX$1,0),TRUE)</f>
        <v>-10</v>
      </c>
      <c r="T313" s="18">
        <f>VLOOKUP($A313,'Published Hourly Data'!$B:$AX,MATCH(T$1,'Published Hourly Data'!$B$1:$AX$1,0),TRUE)</f>
        <v>-1033</v>
      </c>
      <c r="U313" s="18">
        <f>VLOOKUP($A313,'Published Hourly Data'!$B:$AX,MATCH(U$1,'Published Hourly Data'!$B$1:$AX$1,0),TRUE)</f>
        <v>-101</v>
      </c>
    </row>
    <row r="314" spans="1:21">
      <c r="A314" s="19">
        <f t="shared" si="5"/>
        <v>44796.291666666781</v>
      </c>
      <c r="B314" s="18">
        <f>VLOOKUP($A314,'Published Hourly Data'!$B:$AX,MATCH(B$1,'Published Hourly Data'!$B$1:$AX$1,0),TRUE)</f>
        <v>44796</v>
      </c>
      <c r="C314" s="18">
        <f>VLOOKUP($A314,'Published Hourly Data'!$B:$AX,MATCH(C$1,'Published Hourly Data'!$B$1:$AX$1,0),TRUE)</f>
        <v>2534</v>
      </c>
      <c r="D314" s="18">
        <f>VLOOKUP($A314,'Published Hourly Data'!$B:$AX,MATCH(D$1,'Published Hourly Data'!$B$1:$AX$1,0),TRUE)</f>
        <v>2427</v>
      </c>
      <c r="E314" s="18">
        <f>VLOOKUP($A314,'Published Hourly Data'!$B:$AX,MATCH(E$1,'Published Hourly Data'!$B$1:$AX$1,0),TRUE)</f>
        <v>1350</v>
      </c>
      <c r="F314" s="18">
        <f>VLOOKUP($A314,'Published Hourly Data'!$B:$AX,MATCH(F$1,'Published Hourly Data'!$B$1:$AX$1,0),TRUE)</f>
        <v>-1077</v>
      </c>
      <c r="G314" s="18">
        <f>VLOOKUP($A314,'Published Hourly Data'!$B:$AX,MATCH(G$1,'Published Hourly Data'!$B$1:$AX$1,0),TRUE)</f>
        <v>0</v>
      </c>
      <c r="H314" s="18">
        <f>VLOOKUP($A314,'Published Hourly Data'!$B:$AX,MATCH(H$1,'Published Hourly Data'!$B$1:$AX$1,0),TRUE)</f>
        <v>369</v>
      </c>
      <c r="I314" s="18">
        <f>VLOOKUP($A314,'Published Hourly Data'!$B:$AX,MATCH(I$1,'Published Hourly Data'!$B$1:$AX$1,0),TRUE)</f>
        <v>0</v>
      </c>
      <c r="J314" s="18">
        <f>VLOOKUP($A314,'Published Hourly Data'!$B:$AX,MATCH(J$1,'Published Hourly Data'!$B$1:$AX$1,0),TRUE)</f>
        <v>0</v>
      </c>
      <c r="K314" s="18">
        <f>VLOOKUP($A314,'Published Hourly Data'!$B:$AX,MATCH(K$1,'Published Hourly Data'!$B$1:$AX$1,0),TRUE)</f>
        <v>624</v>
      </c>
      <c r="L314" s="18">
        <f>VLOOKUP($A314,'Published Hourly Data'!$B:$AX,MATCH(L$1,'Published Hourly Data'!$B$1:$AX$1,0),TRUE)</f>
        <v>0</v>
      </c>
      <c r="M314" s="18">
        <f>VLOOKUP($A314,'Published Hourly Data'!$B:$AX,MATCH(M$1,'Published Hourly Data'!$B$1:$AX$1,0),TRUE)</f>
        <v>324</v>
      </c>
      <c r="N314" s="18">
        <f>VLOOKUP($A314,'Published Hourly Data'!$B:$AX,MATCH(N$1,'Published Hourly Data'!$B$1:$AX$1,0),TRUE)</f>
        <v>33</v>
      </c>
      <c r="O314" s="18">
        <f>VLOOKUP($A314,'Published Hourly Data'!$B:$AX,MATCH(O$1,'Published Hourly Data'!$B$1:$AX$1,0),TRUE)</f>
        <v>0</v>
      </c>
      <c r="P314" s="18">
        <f>VLOOKUP($A314,'Published Hourly Data'!$B:$AX,MATCH(P$1,'Published Hourly Data'!$B$1:$AX$1,0),TRUE)</f>
        <v>-181</v>
      </c>
      <c r="Q314" s="18">
        <f>VLOOKUP($A314,'Published Hourly Data'!$B:$AX,MATCH(Q$1,'Published Hourly Data'!$B$1:$AX$1,0),TRUE)</f>
        <v>-67</v>
      </c>
      <c r="R314" s="18">
        <f>VLOOKUP($A314,'Published Hourly Data'!$B:$AX,MATCH(R$1,'Published Hourly Data'!$B$1:$AX$1,0),TRUE)</f>
        <v>184</v>
      </c>
      <c r="S314" s="18">
        <f>VLOOKUP($A314,'Published Hourly Data'!$B:$AX,MATCH(S$1,'Published Hourly Data'!$B$1:$AX$1,0),TRUE)</f>
        <v>-9</v>
      </c>
      <c r="T314" s="18">
        <f>VLOOKUP($A314,'Published Hourly Data'!$B:$AX,MATCH(T$1,'Published Hourly Data'!$B$1:$AX$1,0),TRUE)</f>
        <v>-969</v>
      </c>
      <c r="U314" s="18">
        <f>VLOOKUP($A314,'Published Hourly Data'!$B:$AX,MATCH(U$1,'Published Hourly Data'!$B$1:$AX$1,0),TRUE)</f>
        <v>-35</v>
      </c>
    </row>
    <row r="315" spans="1:21">
      <c r="A315" s="19">
        <f t="shared" si="5"/>
        <v>44796.333333333445</v>
      </c>
      <c r="B315" s="18">
        <f>VLOOKUP($A315,'Published Hourly Data'!$B:$AX,MATCH(B$1,'Published Hourly Data'!$B$1:$AX$1,0),TRUE)</f>
        <v>44796.041666666664</v>
      </c>
      <c r="C315" s="18">
        <f>VLOOKUP($A315,'Published Hourly Data'!$B:$AX,MATCH(C$1,'Published Hourly Data'!$B$1:$AX$1,0),TRUE)</f>
        <v>2374</v>
      </c>
      <c r="D315" s="18">
        <f>VLOOKUP($A315,'Published Hourly Data'!$B:$AX,MATCH(D$1,'Published Hourly Data'!$B$1:$AX$1,0),TRUE)</f>
        <v>2309</v>
      </c>
      <c r="E315" s="18">
        <f>VLOOKUP($A315,'Published Hourly Data'!$B:$AX,MATCH(E$1,'Published Hourly Data'!$B$1:$AX$1,0),TRUE)</f>
        <v>1126</v>
      </c>
      <c r="F315" s="18">
        <f>VLOOKUP($A315,'Published Hourly Data'!$B:$AX,MATCH(F$1,'Published Hourly Data'!$B$1:$AX$1,0),TRUE)</f>
        <v>-1183</v>
      </c>
      <c r="G315" s="18">
        <f>VLOOKUP($A315,'Published Hourly Data'!$B:$AX,MATCH(G$1,'Published Hourly Data'!$B$1:$AX$1,0),TRUE)</f>
        <v>0</v>
      </c>
      <c r="H315" s="18">
        <f>VLOOKUP($A315,'Published Hourly Data'!$B:$AX,MATCH(H$1,'Published Hourly Data'!$B$1:$AX$1,0),TRUE)</f>
        <v>277</v>
      </c>
      <c r="I315" s="18">
        <f>VLOOKUP($A315,'Published Hourly Data'!$B:$AX,MATCH(I$1,'Published Hourly Data'!$B$1:$AX$1,0),TRUE)</f>
        <v>0</v>
      </c>
      <c r="J315" s="18">
        <f>VLOOKUP($A315,'Published Hourly Data'!$B:$AX,MATCH(J$1,'Published Hourly Data'!$B$1:$AX$1,0),TRUE)</f>
        <v>0</v>
      </c>
      <c r="K315" s="18">
        <f>VLOOKUP($A315,'Published Hourly Data'!$B:$AX,MATCH(K$1,'Published Hourly Data'!$B$1:$AX$1,0),TRUE)</f>
        <v>492</v>
      </c>
      <c r="L315" s="18">
        <f>VLOOKUP($A315,'Published Hourly Data'!$B:$AX,MATCH(L$1,'Published Hourly Data'!$B$1:$AX$1,0),TRUE)</f>
        <v>0</v>
      </c>
      <c r="M315" s="18">
        <f>VLOOKUP($A315,'Published Hourly Data'!$B:$AX,MATCH(M$1,'Published Hourly Data'!$B$1:$AX$1,0),TRUE)</f>
        <v>322</v>
      </c>
      <c r="N315" s="18">
        <f>VLOOKUP($A315,'Published Hourly Data'!$B:$AX,MATCH(N$1,'Published Hourly Data'!$B$1:$AX$1,0),TRUE)</f>
        <v>35</v>
      </c>
      <c r="O315" s="18">
        <f>VLOOKUP($A315,'Published Hourly Data'!$B:$AX,MATCH(O$1,'Published Hourly Data'!$B$1:$AX$1,0),TRUE)</f>
        <v>0</v>
      </c>
      <c r="P315" s="18"/>
      <c r="Q315" s="18"/>
      <c r="R315" s="18"/>
      <c r="S315" s="18"/>
      <c r="T315" s="18"/>
      <c r="U315" s="18"/>
    </row>
    <row r="316" spans="1:21">
      <c r="A316" s="19">
        <f t="shared" si="5"/>
        <v>44796.375000000109</v>
      </c>
      <c r="B316" s="18">
        <f>VLOOKUP($A316,'Published Hourly Data'!$B:$AX,MATCH(B$1,'Published Hourly Data'!$B$1:$AX$1,0),TRUE)</f>
        <v>44796.083333333336</v>
      </c>
      <c r="C316" s="18">
        <f>VLOOKUP($A316,'Published Hourly Data'!$B:$AX,MATCH(C$1,'Published Hourly Data'!$B$1:$AX$1,0),TRUE)</f>
        <v>2188</v>
      </c>
      <c r="D316" s="18">
        <f>VLOOKUP($A316,'Published Hourly Data'!$B:$AX,MATCH(D$1,'Published Hourly Data'!$B$1:$AX$1,0),TRUE)</f>
        <v>2211</v>
      </c>
      <c r="E316" s="18">
        <f>VLOOKUP($A316,'Published Hourly Data'!$B:$AX,MATCH(E$1,'Published Hourly Data'!$B$1:$AX$1,0),TRUE)</f>
        <v>1061</v>
      </c>
      <c r="F316" s="18">
        <f>VLOOKUP($A316,'Published Hourly Data'!$B:$AX,MATCH(F$1,'Published Hourly Data'!$B$1:$AX$1,0),TRUE)</f>
        <v>-1150</v>
      </c>
      <c r="G316" s="18">
        <f>VLOOKUP($A316,'Published Hourly Data'!$B:$AX,MATCH(G$1,'Published Hourly Data'!$B$1:$AX$1,0),TRUE)</f>
        <v>0</v>
      </c>
      <c r="H316" s="18">
        <f>VLOOKUP($A316,'Published Hourly Data'!$B:$AX,MATCH(H$1,'Published Hourly Data'!$B$1:$AX$1,0),TRUE)</f>
        <v>288</v>
      </c>
      <c r="I316" s="18">
        <f>VLOOKUP($A316,'Published Hourly Data'!$B:$AX,MATCH(I$1,'Published Hourly Data'!$B$1:$AX$1,0),TRUE)</f>
        <v>0</v>
      </c>
      <c r="J316" s="18">
        <f>VLOOKUP($A316,'Published Hourly Data'!$B:$AX,MATCH(J$1,'Published Hourly Data'!$B$1:$AX$1,0),TRUE)</f>
        <v>0</v>
      </c>
      <c r="K316" s="18">
        <f>VLOOKUP($A316,'Published Hourly Data'!$B:$AX,MATCH(K$1,'Published Hourly Data'!$B$1:$AX$1,0),TRUE)</f>
        <v>486</v>
      </c>
      <c r="L316" s="18">
        <f>VLOOKUP($A316,'Published Hourly Data'!$B:$AX,MATCH(L$1,'Published Hourly Data'!$B$1:$AX$1,0),TRUE)</f>
        <v>0</v>
      </c>
      <c r="M316" s="18">
        <f>VLOOKUP($A316,'Published Hourly Data'!$B:$AX,MATCH(M$1,'Published Hourly Data'!$B$1:$AX$1,0),TRUE)</f>
        <v>247</v>
      </c>
      <c r="N316" s="18">
        <f>VLOOKUP($A316,'Published Hourly Data'!$B:$AX,MATCH(N$1,'Published Hourly Data'!$B$1:$AX$1,0),TRUE)</f>
        <v>40</v>
      </c>
      <c r="O316" s="18">
        <f>VLOOKUP($A316,'Published Hourly Data'!$B:$AX,MATCH(O$1,'Published Hourly Data'!$B$1:$AX$1,0),TRUE)</f>
        <v>0</v>
      </c>
      <c r="P316" s="18"/>
      <c r="Q316" s="18"/>
      <c r="R316" s="18"/>
      <c r="S316" s="18"/>
      <c r="T316" s="18"/>
      <c r="U316" s="18"/>
    </row>
    <row r="317" spans="1:21">
      <c r="A317" s="19">
        <f t="shared" si="5"/>
        <v>44796.416666666773</v>
      </c>
      <c r="B317" s="18">
        <f>VLOOKUP($A317,'Published Hourly Data'!$B:$AX,MATCH(B$1,'Published Hourly Data'!$B$1:$AX$1,0),TRUE)</f>
        <v>44796.125</v>
      </c>
      <c r="C317" s="18">
        <f>VLOOKUP($A317,'Published Hourly Data'!$B:$AX,MATCH(C$1,'Published Hourly Data'!$B$1:$AX$1,0),TRUE)</f>
        <v>2112</v>
      </c>
      <c r="D317" s="18">
        <f>VLOOKUP($A317,'Published Hourly Data'!$B:$AX,MATCH(D$1,'Published Hourly Data'!$B$1:$AX$1,0),TRUE)</f>
        <v>2150</v>
      </c>
      <c r="E317" s="18">
        <f>VLOOKUP($A317,'Published Hourly Data'!$B:$AX,MATCH(E$1,'Published Hourly Data'!$B$1:$AX$1,0),TRUE)</f>
        <v>942</v>
      </c>
      <c r="F317" s="18">
        <f>VLOOKUP($A317,'Published Hourly Data'!$B:$AX,MATCH(F$1,'Published Hourly Data'!$B$1:$AX$1,0),TRUE)</f>
        <v>-1208</v>
      </c>
      <c r="G317" s="18">
        <f>VLOOKUP($A317,'Published Hourly Data'!$B:$AX,MATCH(G$1,'Published Hourly Data'!$B$1:$AX$1,0),TRUE)</f>
        <v>0</v>
      </c>
      <c r="H317" s="18">
        <f>VLOOKUP($A317,'Published Hourly Data'!$B:$AX,MATCH(H$1,'Published Hourly Data'!$B$1:$AX$1,0),TRUE)</f>
        <v>292</v>
      </c>
      <c r="I317" s="18">
        <f>VLOOKUP($A317,'Published Hourly Data'!$B:$AX,MATCH(I$1,'Published Hourly Data'!$B$1:$AX$1,0),TRUE)</f>
        <v>0</v>
      </c>
      <c r="J317" s="18">
        <f>VLOOKUP($A317,'Published Hourly Data'!$B:$AX,MATCH(J$1,'Published Hourly Data'!$B$1:$AX$1,0),TRUE)</f>
        <v>0</v>
      </c>
      <c r="K317" s="18">
        <f>VLOOKUP($A317,'Published Hourly Data'!$B:$AX,MATCH(K$1,'Published Hourly Data'!$B$1:$AX$1,0),TRUE)</f>
        <v>483</v>
      </c>
      <c r="L317" s="18">
        <f>VLOOKUP($A317,'Published Hourly Data'!$B:$AX,MATCH(L$1,'Published Hourly Data'!$B$1:$AX$1,0),TRUE)</f>
        <v>0</v>
      </c>
      <c r="M317" s="18">
        <f>VLOOKUP($A317,'Published Hourly Data'!$B:$AX,MATCH(M$1,'Published Hourly Data'!$B$1:$AX$1,0),TRUE)</f>
        <v>128</v>
      </c>
      <c r="N317" s="18">
        <f>VLOOKUP($A317,'Published Hourly Data'!$B:$AX,MATCH(N$1,'Published Hourly Data'!$B$1:$AX$1,0),TRUE)</f>
        <v>39</v>
      </c>
      <c r="O317" s="18">
        <f>VLOOKUP($A317,'Published Hourly Data'!$B:$AX,MATCH(O$1,'Published Hourly Data'!$B$1:$AX$1,0),TRUE)</f>
        <v>0</v>
      </c>
      <c r="P317" s="18"/>
      <c r="Q317" s="18"/>
      <c r="R317" s="18"/>
      <c r="S317" s="18"/>
      <c r="T317" s="18"/>
      <c r="U317" s="18"/>
    </row>
    <row r="318" spans="1:21">
      <c r="A318" s="19">
        <f t="shared" si="5"/>
        <v>44796.458333333438</v>
      </c>
      <c r="B318" s="18">
        <f>VLOOKUP($A318,'Published Hourly Data'!$B:$AX,MATCH(B$1,'Published Hourly Data'!$B$1:$AX$1,0),TRUE)</f>
        <v>44796.166666666664</v>
      </c>
      <c r="C318" s="18">
        <f>VLOOKUP($A318,'Published Hourly Data'!$B:$AX,MATCH(C$1,'Published Hourly Data'!$B$1:$AX$1,0),TRUE)</f>
        <v>2078</v>
      </c>
      <c r="D318" s="18">
        <f>VLOOKUP($A318,'Published Hourly Data'!$B:$AX,MATCH(D$1,'Published Hourly Data'!$B$1:$AX$1,0),TRUE)</f>
        <v>2128</v>
      </c>
      <c r="E318" s="18">
        <f>VLOOKUP($A318,'Published Hourly Data'!$B:$AX,MATCH(E$1,'Published Hourly Data'!$B$1:$AX$1,0),TRUE)</f>
        <v>933</v>
      </c>
      <c r="F318" s="18">
        <f>VLOOKUP($A318,'Published Hourly Data'!$B:$AX,MATCH(F$1,'Published Hourly Data'!$B$1:$AX$1,0),TRUE)</f>
        <v>-1195</v>
      </c>
      <c r="G318" s="18">
        <f>VLOOKUP($A318,'Published Hourly Data'!$B:$AX,MATCH(G$1,'Published Hourly Data'!$B$1:$AX$1,0),TRUE)</f>
        <v>0</v>
      </c>
      <c r="H318" s="18">
        <f>VLOOKUP($A318,'Published Hourly Data'!$B:$AX,MATCH(H$1,'Published Hourly Data'!$B$1:$AX$1,0),TRUE)</f>
        <v>301</v>
      </c>
      <c r="I318" s="18">
        <f>VLOOKUP($A318,'Published Hourly Data'!$B:$AX,MATCH(I$1,'Published Hourly Data'!$B$1:$AX$1,0),TRUE)</f>
        <v>0</v>
      </c>
      <c r="J318" s="18">
        <f>VLOOKUP($A318,'Published Hourly Data'!$B:$AX,MATCH(J$1,'Published Hourly Data'!$B$1:$AX$1,0),TRUE)</f>
        <v>0</v>
      </c>
      <c r="K318" s="18">
        <f>VLOOKUP($A318,'Published Hourly Data'!$B:$AX,MATCH(K$1,'Published Hourly Data'!$B$1:$AX$1,0),TRUE)</f>
        <v>478</v>
      </c>
      <c r="L318" s="18">
        <f>VLOOKUP($A318,'Published Hourly Data'!$B:$AX,MATCH(L$1,'Published Hourly Data'!$B$1:$AX$1,0),TRUE)</f>
        <v>0</v>
      </c>
      <c r="M318" s="18">
        <f>VLOOKUP($A318,'Published Hourly Data'!$B:$AX,MATCH(M$1,'Published Hourly Data'!$B$1:$AX$1,0),TRUE)</f>
        <v>113</v>
      </c>
      <c r="N318" s="18">
        <f>VLOOKUP($A318,'Published Hourly Data'!$B:$AX,MATCH(N$1,'Published Hourly Data'!$B$1:$AX$1,0),TRUE)</f>
        <v>41</v>
      </c>
      <c r="O318" s="18">
        <f>VLOOKUP($A318,'Published Hourly Data'!$B:$AX,MATCH(O$1,'Published Hourly Data'!$B$1:$AX$1,0),TRUE)</f>
        <v>0</v>
      </c>
      <c r="P318" s="18"/>
      <c r="Q318" s="18"/>
      <c r="R318" s="18"/>
      <c r="S318" s="18"/>
      <c r="T318" s="18"/>
      <c r="U318" s="18"/>
    </row>
    <row r="319" spans="1:21">
      <c r="A319" s="19">
        <f t="shared" si="5"/>
        <v>44796.500000000102</v>
      </c>
      <c r="B319" s="18">
        <f>VLOOKUP($A319,'Published Hourly Data'!$B:$AX,MATCH(B$1,'Published Hourly Data'!$B$1:$AX$1,0),TRUE)</f>
        <v>44796.208333333336</v>
      </c>
      <c r="C319" s="18">
        <f>VLOOKUP($A319,'Published Hourly Data'!$B:$AX,MATCH(C$1,'Published Hourly Data'!$B$1:$AX$1,0),TRUE)</f>
        <v>2102</v>
      </c>
      <c r="D319" s="18">
        <f>VLOOKUP($A319,'Published Hourly Data'!$B:$AX,MATCH(D$1,'Published Hourly Data'!$B$1:$AX$1,0),TRUE)</f>
        <v>2152</v>
      </c>
      <c r="E319" s="18">
        <f>VLOOKUP($A319,'Published Hourly Data'!$B:$AX,MATCH(E$1,'Published Hourly Data'!$B$1:$AX$1,0),TRUE)</f>
        <v>1049</v>
      </c>
      <c r="F319" s="18">
        <f>VLOOKUP($A319,'Published Hourly Data'!$B:$AX,MATCH(F$1,'Published Hourly Data'!$B$1:$AX$1,0),TRUE)</f>
        <v>-1103</v>
      </c>
      <c r="G319" s="18">
        <f>VLOOKUP($A319,'Published Hourly Data'!$B:$AX,MATCH(G$1,'Published Hourly Data'!$B$1:$AX$1,0),TRUE)</f>
        <v>0</v>
      </c>
      <c r="H319" s="18">
        <f>VLOOKUP($A319,'Published Hourly Data'!$B:$AX,MATCH(H$1,'Published Hourly Data'!$B$1:$AX$1,0),TRUE)</f>
        <v>422</v>
      </c>
      <c r="I319" s="18">
        <f>VLOOKUP($A319,'Published Hourly Data'!$B:$AX,MATCH(I$1,'Published Hourly Data'!$B$1:$AX$1,0),TRUE)</f>
        <v>0</v>
      </c>
      <c r="J319" s="18">
        <f>VLOOKUP($A319,'Published Hourly Data'!$B:$AX,MATCH(J$1,'Published Hourly Data'!$B$1:$AX$1,0),TRUE)</f>
        <v>0</v>
      </c>
      <c r="K319" s="18">
        <f>VLOOKUP($A319,'Published Hourly Data'!$B:$AX,MATCH(K$1,'Published Hourly Data'!$B$1:$AX$1,0),TRUE)</f>
        <v>473</v>
      </c>
      <c r="L319" s="18">
        <f>VLOOKUP($A319,'Published Hourly Data'!$B:$AX,MATCH(L$1,'Published Hourly Data'!$B$1:$AX$1,0),TRUE)</f>
        <v>0</v>
      </c>
      <c r="M319" s="18">
        <f>VLOOKUP($A319,'Published Hourly Data'!$B:$AX,MATCH(M$1,'Published Hourly Data'!$B$1:$AX$1,0),TRUE)</f>
        <v>113</v>
      </c>
      <c r="N319" s="18">
        <f>VLOOKUP($A319,'Published Hourly Data'!$B:$AX,MATCH(N$1,'Published Hourly Data'!$B$1:$AX$1,0),TRUE)</f>
        <v>41</v>
      </c>
      <c r="O319" s="18">
        <f>VLOOKUP($A319,'Published Hourly Data'!$B:$AX,MATCH(O$1,'Published Hourly Data'!$B$1:$AX$1,0),TRUE)</f>
        <v>0</v>
      </c>
      <c r="P319" s="18"/>
      <c r="Q319" s="18"/>
      <c r="R319" s="18"/>
      <c r="S319" s="18"/>
      <c r="T319" s="18"/>
      <c r="U319" s="18"/>
    </row>
    <row r="320" spans="1:21">
      <c r="A320" s="19">
        <f t="shared" si="5"/>
        <v>44796.541666666766</v>
      </c>
      <c r="B320" s="18">
        <f>VLOOKUP($A320,'Published Hourly Data'!$B:$AX,MATCH(B$1,'Published Hourly Data'!$B$1:$AX$1,0),TRUE)</f>
        <v>44796.25</v>
      </c>
      <c r="C320" s="18">
        <f>VLOOKUP($A320,'Published Hourly Data'!$B:$AX,MATCH(C$1,'Published Hourly Data'!$B$1:$AX$1,0),TRUE)</f>
        <v>2185</v>
      </c>
      <c r="D320" s="18">
        <f>VLOOKUP($A320,'Published Hourly Data'!$B:$AX,MATCH(D$1,'Published Hourly Data'!$B$1:$AX$1,0),TRUE)</f>
        <v>2262</v>
      </c>
      <c r="E320" s="18">
        <f>VLOOKUP($A320,'Published Hourly Data'!$B:$AX,MATCH(E$1,'Published Hourly Data'!$B$1:$AX$1,0),TRUE)</f>
        <v>1162</v>
      </c>
      <c r="F320" s="18">
        <f>VLOOKUP($A320,'Published Hourly Data'!$B:$AX,MATCH(F$1,'Published Hourly Data'!$B$1:$AX$1,0),TRUE)</f>
        <v>-1100</v>
      </c>
      <c r="G320" s="18">
        <f>VLOOKUP($A320,'Published Hourly Data'!$B:$AX,MATCH(G$1,'Published Hourly Data'!$B$1:$AX$1,0),TRUE)</f>
        <v>0</v>
      </c>
      <c r="H320" s="18">
        <f>VLOOKUP($A320,'Published Hourly Data'!$B:$AX,MATCH(H$1,'Published Hourly Data'!$B$1:$AX$1,0),TRUE)</f>
        <v>437</v>
      </c>
      <c r="I320" s="18">
        <f>VLOOKUP($A320,'Published Hourly Data'!$B:$AX,MATCH(I$1,'Published Hourly Data'!$B$1:$AX$1,0),TRUE)</f>
        <v>0</v>
      </c>
      <c r="J320" s="18">
        <f>VLOOKUP($A320,'Published Hourly Data'!$B:$AX,MATCH(J$1,'Published Hourly Data'!$B$1:$AX$1,0),TRUE)</f>
        <v>0</v>
      </c>
      <c r="K320" s="18">
        <f>VLOOKUP($A320,'Published Hourly Data'!$B:$AX,MATCH(K$1,'Published Hourly Data'!$B$1:$AX$1,0),TRUE)</f>
        <v>580</v>
      </c>
      <c r="L320" s="18">
        <f>VLOOKUP($A320,'Published Hourly Data'!$B:$AX,MATCH(L$1,'Published Hourly Data'!$B$1:$AX$1,0),TRUE)</f>
        <v>0</v>
      </c>
      <c r="M320" s="18">
        <f>VLOOKUP($A320,'Published Hourly Data'!$B:$AX,MATCH(M$1,'Published Hourly Data'!$B$1:$AX$1,0),TRUE)</f>
        <v>98</v>
      </c>
      <c r="N320" s="18">
        <f>VLOOKUP($A320,'Published Hourly Data'!$B:$AX,MATCH(N$1,'Published Hourly Data'!$B$1:$AX$1,0),TRUE)</f>
        <v>47</v>
      </c>
      <c r="O320" s="18">
        <f>VLOOKUP($A320,'Published Hourly Data'!$B:$AX,MATCH(O$1,'Published Hourly Data'!$B$1:$AX$1,0),TRUE)</f>
        <v>0</v>
      </c>
      <c r="P320" s="18"/>
      <c r="Q320" s="18"/>
      <c r="R320" s="18"/>
      <c r="S320" s="18"/>
      <c r="T320" s="18"/>
      <c r="U320" s="18"/>
    </row>
    <row r="321" spans="1:21">
      <c r="A321" s="19">
        <f t="shared" si="5"/>
        <v>44796.58333333343</v>
      </c>
      <c r="B321" s="18">
        <f>VLOOKUP($A321,'Published Hourly Data'!$B:$AX,MATCH(B$1,'Published Hourly Data'!$B$1:$AX$1,0),TRUE)</f>
        <v>44796.291666666664</v>
      </c>
      <c r="C321" s="18">
        <f>VLOOKUP($A321,'Published Hourly Data'!$B:$AX,MATCH(C$1,'Published Hourly Data'!$B$1:$AX$1,0),TRUE)</f>
        <v>2268</v>
      </c>
      <c r="D321" s="18">
        <f>VLOOKUP($A321,'Published Hourly Data'!$B:$AX,MATCH(D$1,'Published Hourly Data'!$B$1:$AX$1,0),TRUE)</f>
        <v>2347</v>
      </c>
      <c r="E321" s="18">
        <f>VLOOKUP($A321,'Published Hourly Data'!$B:$AX,MATCH(E$1,'Published Hourly Data'!$B$1:$AX$1,0),TRUE)</f>
        <v>1071</v>
      </c>
      <c r="F321" s="18">
        <f>VLOOKUP($A321,'Published Hourly Data'!$B:$AX,MATCH(F$1,'Published Hourly Data'!$B$1:$AX$1,0),TRUE)</f>
        <v>-1276</v>
      </c>
      <c r="G321" s="18">
        <f>VLOOKUP($A321,'Published Hourly Data'!$B:$AX,MATCH(G$1,'Published Hourly Data'!$B$1:$AX$1,0),TRUE)</f>
        <v>0</v>
      </c>
      <c r="H321" s="18">
        <f>VLOOKUP($A321,'Published Hourly Data'!$B:$AX,MATCH(H$1,'Published Hourly Data'!$B$1:$AX$1,0),TRUE)</f>
        <v>407</v>
      </c>
      <c r="I321" s="18">
        <f>VLOOKUP($A321,'Published Hourly Data'!$B:$AX,MATCH(I$1,'Published Hourly Data'!$B$1:$AX$1,0),TRUE)</f>
        <v>0</v>
      </c>
      <c r="J321" s="18">
        <f>VLOOKUP($A321,'Published Hourly Data'!$B:$AX,MATCH(J$1,'Published Hourly Data'!$B$1:$AX$1,0),TRUE)</f>
        <v>0</v>
      </c>
      <c r="K321" s="18">
        <f>VLOOKUP($A321,'Published Hourly Data'!$B:$AX,MATCH(K$1,'Published Hourly Data'!$B$1:$AX$1,0),TRUE)</f>
        <v>490</v>
      </c>
      <c r="L321" s="18">
        <f>VLOOKUP($A321,'Published Hourly Data'!$B:$AX,MATCH(L$1,'Published Hourly Data'!$B$1:$AX$1,0),TRUE)</f>
        <v>23</v>
      </c>
      <c r="M321" s="18">
        <f>VLOOKUP($A321,'Published Hourly Data'!$B:$AX,MATCH(M$1,'Published Hourly Data'!$B$1:$AX$1,0),TRUE)</f>
        <v>107</v>
      </c>
      <c r="N321" s="18">
        <f>VLOOKUP($A321,'Published Hourly Data'!$B:$AX,MATCH(N$1,'Published Hourly Data'!$B$1:$AX$1,0),TRUE)</f>
        <v>44</v>
      </c>
      <c r="O321" s="18">
        <f>VLOOKUP($A321,'Published Hourly Data'!$B:$AX,MATCH(O$1,'Published Hourly Data'!$B$1:$AX$1,0),TRUE)</f>
        <v>0</v>
      </c>
      <c r="P321" s="18"/>
      <c r="Q321" s="18"/>
      <c r="R321" s="18"/>
      <c r="S321" s="18"/>
      <c r="T321" s="18"/>
      <c r="U321" s="18"/>
    </row>
    <row r="322" spans="1:21">
      <c r="A322" s="19">
        <f t="shared" si="5"/>
        <v>44796.625000000095</v>
      </c>
      <c r="B322" s="18">
        <f>VLOOKUP($A322,'Published Hourly Data'!$B:$AX,MATCH(B$1,'Published Hourly Data'!$B$1:$AX$1,0),TRUE)</f>
        <v>44796.333333333336</v>
      </c>
      <c r="C322" s="18">
        <f>VLOOKUP($A322,'Published Hourly Data'!$B:$AX,MATCH(C$1,'Published Hourly Data'!$B$1:$AX$1,0),TRUE)</f>
        <v>2355</v>
      </c>
      <c r="D322" s="18">
        <f>VLOOKUP($A322,'Published Hourly Data'!$B:$AX,MATCH(D$1,'Published Hourly Data'!$B$1:$AX$1,0),TRUE)</f>
        <v>2413</v>
      </c>
      <c r="E322" s="18">
        <f>VLOOKUP($A322,'Published Hourly Data'!$B:$AX,MATCH(E$1,'Published Hourly Data'!$B$1:$AX$1,0),TRUE)</f>
        <v>1128</v>
      </c>
      <c r="F322" s="18">
        <f>VLOOKUP($A322,'Published Hourly Data'!$B:$AX,MATCH(F$1,'Published Hourly Data'!$B$1:$AX$1,0),TRUE)</f>
        <v>-1285</v>
      </c>
      <c r="G322" s="18">
        <f>VLOOKUP($A322,'Published Hourly Data'!$B:$AX,MATCH(G$1,'Published Hourly Data'!$B$1:$AX$1,0),TRUE)</f>
        <v>0</v>
      </c>
      <c r="H322" s="18">
        <f>VLOOKUP($A322,'Published Hourly Data'!$B:$AX,MATCH(H$1,'Published Hourly Data'!$B$1:$AX$1,0),TRUE)</f>
        <v>390</v>
      </c>
      <c r="I322" s="18">
        <f>VLOOKUP($A322,'Published Hourly Data'!$B:$AX,MATCH(I$1,'Published Hourly Data'!$B$1:$AX$1,0),TRUE)</f>
        <v>0</v>
      </c>
      <c r="J322" s="18">
        <f>VLOOKUP($A322,'Published Hourly Data'!$B:$AX,MATCH(J$1,'Published Hourly Data'!$B$1:$AX$1,0),TRUE)</f>
        <v>0</v>
      </c>
      <c r="K322" s="18">
        <f>VLOOKUP($A322,'Published Hourly Data'!$B:$AX,MATCH(K$1,'Published Hourly Data'!$B$1:$AX$1,0),TRUE)</f>
        <v>440</v>
      </c>
      <c r="L322" s="18">
        <f>VLOOKUP($A322,'Published Hourly Data'!$B:$AX,MATCH(L$1,'Published Hourly Data'!$B$1:$AX$1,0),TRUE)</f>
        <v>139</v>
      </c>
      <c r="M322" s="18">
        <f>VLOOKUP($A322,'Published Hourly Data'!$B:$AX,MATCH(M$1,'Published Hourly Data'!$B$1:$AX$1,0),TRUE)</f>
        <v>114</v>
      </c>
      <c r="N322" s="18">
        <f>VLOOKUP($A322,'Published Hourly Data'!$B:$AX,MATCH(N$1,'Published Hourly Data'!$B$1:$AX$1,0),TRUE)</f>
        <v>45</v>
      </c>
      <c r="O322" s="18">
        <f>VLOOKUP($A322,'Published Hourly Data'!$B:$AX,MATCH(O$1,'Published Hourly Data'!$B$1:$AX$1,0),TRUE)</f>
        <v>0</v>
      </c>
      <c r="P322" s="18"/>
      <c r="Q322" s="18"/>
      <c r="R322" s="18"/>
      <c r="S322" s="18"/>
      <c r="T322" s="18"/>
      <c r="U322" s="18"/>
    </row>
    <row r="323" spans="1:21">
      <c r="A323" s="19">
        <f t="shared" ref="A323:A361" si="6">A324-1/24</f>
        <v>44796.666666666759</v>
      </c>
      <c r="B323" s="18">
        <f>VLOOKUP($A323,'Published Hourly Data'!$B:$AX,MATCH(B$1,'Published Hourly Data'!$B$1:$AX$1,0),TRUE)</f>
        <v>44796.375</v>
      </c>
      <c r="C323" s="18">
        <f>VLOOKUP($A323,'Published Hourly Data'!$B:$AX,MATCH(C$1,'Published Hourly Data'!$B$1:$AX$1,0),TRUE)</f>
        <v>2454</v>
      </c>
      <c r="D323" s="18">
        <f>VLOOKUP($A323,'Published Hourly Data'!$B:$AX,MATCH(D$1,'Published Hourly Data'!$B$1:$AX$1,0),TRUE)</f>
        <v>2515</v>
      </c>
      <c r="E323" s="18">
        <f>VLOOKUP($A323,'Published Hourly Data'!$B:$AX,MATCH(E$1,'Published Hourly Data'!$B$1:$AX$1,0),TRUE)</f>
        <v>1177</v>
      </c>
      <c r="F323" s="18">
        <f>VLOOKUP($A323,'Published Hourly Data'!$B:$AX,MATCH(F$1,'Published Hourly Data'!$B$1:$AX$1,0),TRUE)</f>
        <v>-1338</v>
      </c>
      <c r="G323" s="18">
        <f>VLOOKUP($A323,'Published Hourly Data'!$B:$AX,MATCH(G$1,'Published Hourly Data'!$B$1:$AX$1,0),TRUE)</f>
        <v>0</v>
      </c>
      <c r="H323" s="18">
        <f>VLOOKUP($A323,'Published Hourly Data'!$B:$AX,MATCH(H$1,'Published Hourly Data'!$B$1:$AX$1,0),TRUE)</f>
        <v>363</v>
      </c>
      <c r="I323" s="18">
        <f>VLOOKUP($A323,'Published Hourly Data'!$B:$AX,MATCH(I$1,'Published Hourly Data'!$B$1:$AX$1,0),TRUE)</f>
        <v>0</v>
      </c>
      <c r="J323" s="18">
        <f>VLOOKUP($A323,'Published Hourly Data'!$B:$AX,MATCH(J$1,'Published Hourly Data'!$B$1:$AX$1,0),TRUE)</f>
        <v>0</v>
      </c>
      <c r="K323" s="18">
        <f>VLOOKUP($A323,'Published Hourly Data'!$B:$AX,MATCH(K$1,'Published Hourly Data'!$B$1:$AX$1,0),TRUE)</f>
        <v>436</v>
      </c>
      <c r="L323" s="18">
        <f>VLOOKUP($A323,'Published Hourly Data'!$B:$AX,MATCH(L$1,'Published Hourly Data'!$B$1:$AX$1,0),TRUE)</f>
        <v>246</v>
      </c>
      <c r="M323" s="18">
        <f>VLOOKUP($A323,'Published Hourly Data'!$B:$AX,MATCH(M$1,'Published Hourly Data'!$B$1:$AX$1,0),TRUE)</f>
        <v>94</v>
      </c>
      <c r="N323" s="18">
        <f>VLOOKUP($A323,'Published Hourly Data'!$B:$AX,MATCH(N$1,'Published Hourly Data'!$B$1:$AX$1,0),TRUE)</f>
        <v>38</v>
      </c>
      <c r="O323" s="18">
        <f>VLOOKUP($A323,'Published Hourly Data'!$B:$AX,MATCH(O$1,'Published Hourly Data'!$B$1:$AX$1,0),TRUE)</f>
        <v>0</v>
      </c>
      <c r="P323" s="18"/>
      <c r="Q323" s="18"/>
      <c r="R323" s="18"/>
      <c r="S323" s="18"/>
      <c r="T323" s="18"/>
      <c r="U323" s="18"/>
    </row>
    <row r="324" spans="1:21">
      <c r="A324" s="19">
        <f t="shared" si="6"/>
        <v>44796.708333333423</v>
      </c>
      <c r="B324" s="18">
        <f>VLOOKUP($A324,'Published Hourly Data'!$B:$AX,MATCH(B$1,'Published Hourly Data'!$B$1:$AX$1,0),TRUE)</f>
        <v>44796.416666666664</v>
      </c>
      <c r="C324" s="18">
        <f>VLOOKUP($A324,'Published Hourly Data'!$B:$AX,MATCH(C$1,'Published Hourly Data'!$B$1:$AX$1,0),TRUE)</f>
        <v>2587</v>
      </c>
      <c r="D324" s="18">
        <f>VLOOKUP($A324,'Published Hourly Data'!$B:$AX,MATCH(D$1,'Published Hourly Data'!$B$1:$AX$1,0),TRUE)</f>
        <v>2643</v>
      </c>
      <c r="E324" s="18">
        <f>VLOOKUP($A324,'Published Hourly Data'!$B:$AX,MATCH(E$1,'Published Hourly Data'!$B$1:$AX$1,0),TRUE)</f>
        <v>1313</v>
      </c>
      <c r="F324" s="18">
        <f>VLOOKUP($A324,'Published Hourly Data'!$B:$AX,MATCH(F$1,'Published Hourly Data'!$B$1:$AX$1,0),TRUE)</f>
        <v>-1330</v>
      </c>
      <c r="G324" s="18">
        <f>VLOOKUP($A324,'Published Hourly Data'!$B:$AX,MATCH(G$1,'Published Hourly Data'!$B$1:$AX$1,0),TRUE)</f>
        <v>0</v>
      </c>
      <c r="H324" s="18">
        <f>VLOOKUP($A324,'Published Hourly Data'!$B:$AX,MATCH(H$1,'Published Hourly Data'!$B$1:$AX$1,0),TRUE)</f>
        <v>502</v>
      </c>
      <c r="I324" s="18">
        <f>VLOOKUP($A324,'Published Hourly Data'!$B:$AX,MATCH(I$1,'Published Hourly Data'!$B$1:$AX$1,0),TRUE)</f>
        <v>0</v>
      </c>
      <c r="J324" s="18">
        <f>VLOOKUP($A324,'Published Hourly Data'!$B:$AX,MATCH(J$1,'Published Hourly Data'!$B$1:$AX$1,0),TRUE)</f>
        <v>0</v>
      </c>
      <c r="K324" s="18">
        <f>VLOOKUP($A324,'Published Hourly Data'!$B:$AX,MATCH(K$1,'Published Hourly Data'!$B$1:$AX$1,0),TRUE)</f>
        <v>445</v>
      </c>
      <c r="L324" s="18">
        <f>VLOOKUP($A324,'Published Hourly Data'!$B:$AX,MATCH(L$1,'Published Hourly Data'!$B$1:$AX$1,0),TRUE)</f>
        <v>248</v>
      </c>
      <c r="M324" s="18">
        <f>VLOOKUP($A324,'Published Hourly Data'!$B:$AX,MATCH(M$1,'Published Hourly Data'!$B$1:$AX$1,0),TRUE)</f>
        <v>82</v>
      </c>
      <c r="N324" s="18">
        <f>VLOOKUP($A324,'Published Hourly Data'!$B:$AX,MATCH(N$1,'Published Hourly Data'!$B$1:$AX$1,0),TRUE)</f>
        <v>36</v>
      </c>
      <c r="O324" s="18">
        <f>VLOOKUP($A324,'Published Hourly Data'!$B:$AX,MATCH(O$1,'Published Hourly Data'!$B$1:$AX$1,0),TRUE)</f>
        <v>0</v>
      </c>
      <c r="P324" s="18"/>
      <c r="Q324" s="18"/>
      <c r="R324" s="18"/>
      <c r="S324" s="18"/>
      <c r="T324" s="18"/>
      <c r="U324" s="18"/>
    </row>
    <row r="325" spans="1:21">
      <c r="A325" s="19">
        <f t="shared" si="6"/>
        <v>44796.750000000087</v>
      </c>
      <c r="B325" s="18">
        <f>VLOOKUP($A325,'Published Hourly Data'!$B:$AX,MATCH(B$1,'Published Hourly Data'!$B$1:$AX$1,0),TRUE)</f>
        <v>44796.458333333336</v>
      </c>
      <c r="C325" s="18">
        <f>VLOOKUP($A325,'Published Hourly Data'!$B:$AX,MATCH(C$1,'Published Hourly Data'!$B$1:$AX$1,0),TRUE)</f>
        <v>2751</v>
      </c>
      <c r="D325" s="18">
        <f>VLOOKUP($A325,'Published Hourly Data'!$B:$AX,MATCH(D$1,'Published Hourly Data'!$B$1:$AX$1,0),TRUE)</f>
        <v>2788</v>
      </c>
      <c r="E325" s="18">
        <f>VLOOKUP($A325,'Published Hourly Data'!$B:$AX,MATCH(E$1,'Published Hourly Data'!$B$1:$AX$1,0),TRUE)</f>
        <v>1344</v>
      </c>
      <c r="F325" s="18">
        <f>VLOOKUP($A325,'Published Hourly Data'!$B:$AX,MATCH(F$1,'Published Hourly Data'!$B$1:$AX$1,0),TRUE)</f>
        <v>-1444</v>
      </c>
      <c r="G325" s="18">
        <f>VLOOKUP($A325,'Published Hourly Data'!$B:$AX,MATCH(G$1,'Published Hourly Data'!$B$1:$AX$1,0),TRUE)</f>
        <v>0</v>
      </c>
      <c r="H325" s="18">
        <f>VLOOKUP($A325,'Published Hourly Data'!$B:$AX,MATCH(H$1,'Published Hourly Data'!$B$1:$AX$1,0),TRUE)</f>
        <v>506</v>
      </c>
      <c r="I325" s="18">
        <f>VLOOKUP($A325,'Published Hourly Data'!$B:$AX,MATCH(I$1,'Published Hourly Data'!$B$1:$AX$1,0),TRUE)</f>
        <v>0</v>
      </c>
      <c r="J325" s="18">
        <f>VLOOKUP($A325,'Published Hourly Data'!$B:$AX,MATCH(J$1,'Published Hourly Data'!$B$1:$AX$1,0),TRUE)</f>
        <v>0</v>
      </c>
      <c r="K325" s="18">
        <f>VLOOKUP($A325,'Published Hourly Data'!$B:$AX,MATCH(K$1,'Published Hourly Data'!$B$1:$AX$1,0),TRUE)</f>
        <v>468</v>
      </c>
      <c r="L325" s="18">
        <f>VLOOKUP($A325,'Published Hourly Data'!$B:$AX,MATCH(L$1,'Published Hourly Data'!$B$1:$AX$1,0),TRUE)</f>
        <v>254</v>
      </c>
      <c r="M325" s="18">
        <f>VLOOKUP($A325,'Published Hourly Data'!$B:$AX,MATCH(M$1,'Published Hourly Data'!$B$1:$AX$1,0),TRUE)</f>
        <v>78</v>
      </c>
      <c r="N325" s="18">
        <f>VLOOKUP($A325,'Published Hourly Data'!$B:$AX,MATCH(N$1,'Published Hourly Data'!$B$1:$AX$1,0),TRUE)</f>
        <v>38</v>
      </c>
      <c r="O325" s="18">
        <f>VLOOKUP($A325,'Published Hourly Data'!$B:$AX,MATCH(O$1,'Published Hourly Data'!$B$1:$AX$1,0),TRUE)</f>
        <v>0</v>
      </c>
      <c r="P325" s="18"/>
      <c r="Q325" s="18"/>
      <c r="R325" s="18"/>
      <c r="S325" s="18"/>
      <c r="T325" s="18"/>
      <c r="U325" s="18"/>
    </row>
    <row r="326" spans="1:21">
      <c r="A326" s="19">
        <f t="shared" si="6"/>
        <v>44796.791666666752</v>
      </c>
      <c r="B326" s="18">
        <f>VLOOKUP($A326,'Published Hourly Data'!$B:$AX,MATCH(B$1,'Published Hourly Data'!$B$1:$AX$1,0),TRUE)</f>
        <v>44796.5</v>
      </c>
      <c r="C326" s="18">
        <f>VLOOKUP($A326,'Published Hourly Data'!$B:$AX,MATCH(C$1,'Published Hourly Data'!$B$1:$AX$1,0),TRUE)</f>
        <v>2911</v>
      </c>
      <c r="D326" s="18">
        <f>VLOOKUP($A326,'Published Hourly Data'!$B:$AX,MATCH(D$1,'Published Hourly Data'!$B$1:$AX$1,0),TRUE)</f>
        <v>2938</v>
      </c>
      <c r="E326" s="18">
        <f>VLOOKUP($A326,'Published Hourly Data'!$B:$AX,MATCH(E$1,'Published Hourly Data'!$B$1:$AX$1,0),TRUE)</f>
        <v>1486</v>
      </c>
      <c r="F326" s="18">
        <f>VLOOKUP($A326,'Published Hourly Data'!$B:$AX,MATCH(F$1,'Published Hourly Data'!$B$1:$AX$1,0),TRUE)</f>
        <v>-1452</v>
      </c>
      <c r="G326" s="18">
        <f>VLOOKUP($A326,'Published Hourly Data'!$B:$AX,MATCH(G$1,'Published Hourly Data'!$B$1:$AX$1,0),TRUE)</f>
        <v>0</v>
      </c>
      <c r="H326" s="18">
        <f>VLOOKUP($A326,'Published Hourly Data'!$B:$AX,MATCH(H$1,'Published Hourly Data'!$B$1:$AX$1,0),TRUE)</f>
        <v>555</v>
      </c>
      <c r="I326" s="18">
        <f>VLOOKUP($A326,'Published Hourly Data'!$B:$AX,MATCH(I$1,'Published Hourly Data'!$B$1:$AX$1,0),TRUE)</f>
        <v>0</v>
      </c>
      <c r="J326" s="18">
        <f>VLOOKUP($A326,'Published Hourly Data'!$B:$AX,MATCH(J$1,'Published Hourly Data'!$B$1:$AX$1,0),TRUE)</f>
        <v>0</v>
      </c>
      <c r="K326" s="18">
        <f>VLOOKUP($A326,'Published Hourly Data'!$B:$AX,MATCH(K$1,'Published Hourly Data'!$B$1:$AX$1,0),TRUE)</f>
        <v>580</v>
      </c>
      <c r="L326" s="18">
        <f>VLOOKUP($A326,'Published Hourly Data'!$B:$AX,MATCH(L$1,'Published Hourly Data'!$B$1:$AX$1,0),TRUE)</f>
        <v>249</v>
      </c>
      <c r="M326" s="18">
        <f>VLOOKUP($A326,'Published Hourly Data'!$B:$AX,MATCH(M$1,'Published Hourly Data'!$B$1:$AX$1,0),TRUE)</f>
        <v>67</v>
      </c>
      <c r="N326" s="18">
        <f>VLOOKUP($A326,'Published Hourly Data'!$B:$AX,MATCH(N$1,'Published Hourly Data'!$B$1:$AX$1,0),TRUE)</f>
        <v>35</v>
      </c>
      <c r="O326" s="18">
        <f>VLOOKUP($A326,'Published Hourly Data'!$B:$AX,MATCH(O$1,'Published Hourly Data'!$B$1:$AX$1,0),TRUE)</f>
        <v>0</v>
      </c>
      <c r="P326" s="18"/>
      <c r="Q326" s="18"/>
      <c r="R326" s="18"/>
      <c r="S326" s="18"/>
      <c r="T326" s="18"/>
      <c r="U326" s="18"/>
    </row>
    <row r="327" spans="1:21">
      <c r="A327" s="19">
        <f t="shared" si="6"/>
        <v>44796.833333333416</v>
      </c>
      <c r="B327" s="18">
        <f>VLOOKUP($A327,'Published Hourly Data'!$B:$AX,MATCH(B$1,'Published Hourly Data'!$B$1:$AX$1,0),TRUE)</f>
        <v>44796.541666666664</v>
      </c>
      <c r="C327" s="18">
        <f>VLOOKUP($A327,'Published Hourly Data'!$B:$AX,MATCH(C$1,'Published Hourly Data'!$B$1:$AX$1,0),TRUE)</f>
        <v>3063</v>
      </c>
      <c r="D327" s="18">
        <f>VLOOKUP($A327,'Published Hourly Data'!$B:$AX,MATCH(D$1,'Published Hourly Data'!$B$1:$AX$1,0),TRUE)</f>
        <v>3107</v>
      </c>
      <c r="E327" s="18">
        <f>VLOOKUP($A327,'Published Hourly Data'!$B:$AX,MATCH(E$1,'Published Hourly Data'!$B$1:$AX$1,0),TRUE)</f>
        <v>1691</v>
      </c>
      <c r="F327" s="18">
        <f>VLOOKUP($A327,'Published Hourly Data'!$B:$AX,MATCH(F$1,'Published Hourly Data'!$B$1:$AX$1,0),TRUE)</f>
        <v>-1416</v>
      </c>
      <c r="G327" s="18">
        <f>VLOOKUP($A327,'Published Hourly Data'!$B:$AX,MATCH(G$1,'Published Hourly Data'!$B$1:$AX$1,0),TRUE)</f>
        <v>0</v>
      </c>
      <c r="H327" s="18">
        <f>VLOOKUP($A327,'Published Hourly Data'!$B:$AX,MATCH(H$1,'Published Hourly Data'!$B$1:$AX$1,0),TRUE)</f>
        <v>611</v>
      </c>
      <c r="I327" s="18">
        <f>VLOOKUP($A327,'Published Hourly Data'!$B:$AX,MATCH(I$1,'Published Hourly Data'!$B$1:$AX$1,0),TRUE)</f>
        <v>0</v>
      </c>
      <c r="J327" s="18">
        <f>VLOOKUP($A327,'Published Hourly Data'!$B:$AX,MATCH(J$1,'Published Hourly Data'!$B$1:$AX$1,0),TRUE)</f>
        <v>0</v>
      </c>
      <c r="K327" s="18">
        <f>VLOOKUP($A327,'Published Hourly Data'!$B:$AX,MATCH(K$1,'Published Hourly Data'!$B$1:$AX$1,0),TRUE)</f>
        <v>747</v>
      </c>
      <c r="L327" s="18">
        <f>VLOOKUP($A327,'Published Hourly Data'!$B:$AX,MATCH(L$1,'Published Hourly Data'!$B$1:$AX$1,0),TRUE)</f>
        <v>244</v>
      </c>
      <c r="M327" s="18">
        <f>VLOOKUP($A327,'Published Hourly Data'!$B:$AX,MATCH(M$1,'Published Hourly Data'!$B$1:$AX$1,0),TRUE)</f>
        <v>54</v>
      </c>
      <c r="N327" s="18">
        <f>VLOOKUP($A327,'Published Hourly Data'!$B:$AX,MATCH(N$1,'Published Hourly Data'!$B$1:$AX$1,0),TRUE)</f>
        <v>35</v>
      </c>
      <c r="O327" s="18">
        <f>VLOOKUP($A327,'Published Hourly Data'!$B:$AX,MATCH(O$1,'Published Hourly Data'!$B$1:$AX$1,0),TRUE)</f>
        <v>0</v>
      </c>
      <c r="P327" s="18"/>
      <c r="Q327" s="18"/>
      <c r="R327" s="18"/>
      <c r="S327" s="18"/>
      <c r="T327" s="18"/>
      <c r="U327" s="18"/>
    </row>
    <row r="328" spans="1:21">
      <c r="A328" s="19">
        <f t="shared" si="6"/>
        <v>44796.87500000008</v>
      </c>
      <c r="B328" s="18">
        <f>VLOOKUP($A328,'Published Hourly Data'!$B:$AX,MATCH(B$1,'Published Hourly Data'!$B$1:$AX$1,0),TRUE)</f>
        <v>44796.583333333336</v>
      </c>
      <c r="C328" s="18">
        <f>VLOOKUP($A328,'Published Hourly Data'!$B:$AX,MATCH(C$1,'Published Hourly Data'!$B$1:$AX$1,0),TRUE)</f>
        <v>3248</v>
      </c>
      <c r="D328" s="18">
        <f>VLOOKUP($A328,'Published Hourly Data'!$B:$AX,MATCH(D$1,'Published Hourly Data'!$B$1:$AX$1,0),TRUE)</f>
        <v>3242</v>
      </c>
      <c r="E328" s="18">
        <f>VLOOKUP($A328,'Published Hourly Data'!$B:$AX,MATCH(E$1,'Published Hourly Data'!$B$1:$AX$1,0),TRUE)</f>
        <v>1991</v>
      </c>
      <c r="F328" s="18">
        <f>VLOOKUP($A328,'Published Hourly Data'!$B:$AX,MATCH(F$1,'Published Hourly Data'!$B$1:$AX$1,0),TRUE)</f>
        <v>-1251</v>
      </c>
      <c r="G328" s="18">
        <f>VLOOKUP($A328,'Published Hourly Data'!$B:$AX,MATCH(G$1,'Published Hourly Data'!$B$1:$AX$1,0),TRUE)</f>
        <v>0</v>
      </c>
      <c r="H328" s="18">
        <f>VLOOKUP($A328,'Published Hourly Data'!$B:$AX,MATCH(H$1,'Published Hourly Data'!$B$1:$AX$1,0),TRUE)</f>
        <v>652</v>
      </c>
      <c r="I328" s="18">
        <f>VLOOKUP($A328,'Published Hourly Data'!$B:$AX,MATCH(I$1,'Published Hourly Data'!$B$1:$AX$1,0),TRUE)</f>
        <v>0</v>
      </c>
      <c r="J328" s="18">
        <f>VLOOKUP($A328,'Published Hourly Data'!$B:$AX,MATCH(J$1,'Published Hourly Data'!$B$1:$AX$1,0),TRUE)</f>
        <v>0</v>
      </c>
      <c r="K328" s="18">
        <f>VLOOKUP($A328,'Published Hourly Data'!$B:$AX,MATCH(K$1,'Published Hourly Data'!$B$1:$AX$1,0),TRUE)</f>
        <v>1008</v>
      </c>
      <c r="L328" s="18">
        <f>VLOOKUP($A328,'Published Hourly Data'!$B:$AX,MATCH(L$1,'Published Hourly Data'!$B$1:$AX$1,0),TRUE)</f>
        <v>243</v>
      </c>
      <c r="M328" s="18">
        <f>VLOOKUP($A328,'Published Hourly Data'!$B:$AX,MATCH(M$1,'Published Hourly Data'!$B$1:$AX$1,0),TRUE)</f>
        <v>53</v>
      </c>
      <c r="N328" s="18">
        <f>VLOOKUP($A328,'Published Hourly Data'!$B:$AX,MATCH(N$1,'Published Hourly Data'!$B$1:$AX$1,0),TRUE)</f>
        <v>35</v>
      </c>
      <c r="O328" s="18">
        <f>VLOOKUP($A328,'Published Hourly Data'!$B:$AX,MATCH(O$1,'Published Hourly Data'!$B$1:$AX$1,0),TRUE)</f>
        <v>0</v>
      </c>
      <c r="P328" s="18"/>
      <c r="Q328" s="18"/>
      <c r="R328" s="18"/>
      <c r="S328" s="18"/>
      <c r="T328" s="18"/>
      <c r="U328" s="18"/>
    </row>
    <row r="329" spans="1:21">
      <c r="A329" s="19">
        <f t="shared" si="6"/>
        <v>44796.916666666744</v>
      </c>
      <c r="B329" s="18">
        <f>VLOOKUP($A329,'Published Hourly Data'!$B:$AX,MATCH(B$1,'Published Hourly Data'!$B$1:$AX$1,0),TRUE)</f>
        <v>44796.625</v>
      </c>
      <c r="C329" s="18">
        <f>VLOOKUP($A329,'Published Hourly Data'!$B:$AX,MATCH(C$1,'Published Hourly Data'!$B$1:$AX$1,0),TRUE)</f>
        <v>3362</v>
      </c>
      <c r="D329" s="18">
        <f>VLOOKUP($A329,'Published Hourly Data'!$B:$AX,MATCH(D$1,'Published Hourly Data'!$B$1:$AX$1,0),TRUE)</f>
        <v>3377</v>
      </c>
      <c r="E329" s="18">
        <f>VLOOKUP($A329,'Published Hourly Data'!$B:$AX,MATCH(E$1,'Published Hourly Data'!$B$1:$AX$1,0),TRUE)</f>
        <v>2076</v>
      </c>
      <c r="F329" s="18">
        <f>VLOOKUP($A329,'Published Hourly Data'!$B:$AX,MATCH(F$1,'Published Hourly Data'!$B$1:$AX$1,0),TRUE)</f>
        <v>-1301</v>
      </c>
      <c r="G329" s="18">
        <f>VLOOKUP($A329,'Published Hourly Data'!$B:$AX,MATCH(G$1,'Published Hourly Data'!$B$1:$AX$1,0),TRUE)</f>
        <v>0</v>
      </c>
      <c r="H329" s="18">
        <f>VLOOKUP($A329,'Published Hourly Data'!$B:$AX,MATCH(H$1,'Published Hourly Data'!$B$1:$AX$1,0),TRUE)</f>
        <v>670</v>
      </c>
      <c r="I329" s="18">
        <f>VLOOKUP($A329,'Published Hourly Data'!$B:$AX,MATCH(I$1,'Published Hourly Data'!$B$1:$AX$1,0),TRUE)</f>
        <v>0</v>
      </c>
      <c r="J329" s="18">
        <f>VLOOKUP($A329,'Published Hourly Data'!$B:$AX,MATCH(J$1,'Published Hourly Data'!$B$1:$AX$1,0),TRUE)</f>
        <v>0</v>
      </c>
      <c r="K329" s="18">
        <f>VLOOKUP($A329,'Published Hourly Data'!$B:$AX,MATCH(K$1,'Published Hourly Data'!$B$1:$AX$1,0),TRUE)</f>
        <v>1079</v>
      </c>
      <c r="L329" s="18">
        <f>VLOOKUP($A329,'Published Hourly Data'!$B:$AX,MATCH(L$1,'Published Hourly Data'!$B$1:$AX$1,0),TRUE)</f>
        <v>248</v>
      </c>
      <c r="M329" s="18">
        <f>VLOOKUP($A329,'Published Hourly Data'!$B:$AX,MATCH(M$1,'Published Hourly Data'!$B$1:$AX$1,0),TRUE)</f>
        <v>47</v>
      </c>
      <c r="N329" s="18">
        <f>VLOOKUP($A329,'Published Hourly Data'!$B:$AX,MATCH(N$1,'Published Hourly Data'!$B$1:$AX$1,0),TRUE)</f>
        <v>32</v>
      </c>
      <c r="O329" s="18">
        <f>VLOOKUP($A329,'Published Hourly Data'!$B:$AX,MATCH(O$1,'Published Hourly Data'!$B$1:$AX$1,0),TRUE)</f>
        <v>0</v>
      </c>
      <c r="P329" s="18"/>
      <c r="Q329" s="18"/>
      <c r="R329" s="18"/>
      <c r="S329" s="18"/>
      <c r="T329" s="18"/>
      <c r="U329" s="18"/>
    </row>
    <row r="330" spans="1:21">
      <c r="A330" s="19">
        <f t="shared" si="6"/>
        <v>44796.958333333409</v>
      </c>
      <c r="B330" s="18">
        <f>VLOOKUP($A330,'Published Hourly Data'!$B:$AX,MATCH(B$1,'Published Hourly Data'!$B$1:$AX$1,0),TRUE)</f>
        <v>44796.666666666664</v>
      </c>
      <c r="C330" s="18">
        <f>VLOOKUP($A330,'Published Hourly Data'!$B:$AX,MATCH(C$1,'Published Hourly Data'!$B$1:$AX$1,0),TRUE)</f>
        <v>3446</v>
      </c>
      <c r="D330" s="18">
        <f>VLOOKUP($A330,'Published Hourly Data'!$B:$AX,MATCH(D$1,'Published Hourly Data'!$B$1:$AX$1,0),TRUE)</f>
        <v>3500</v>
      </c>
      <c r="E330" s="18">
        <f>VLOOKUP($A330,'Published Hourly Data'!$B:$AX,MATCH(E$1,'Published Hourly Data'!$B$1:$AX$1,0),TRUE)</f>
        <v>2212</v>
      </c>
      <c r="F330" s="18">
        <f>VLOOKUP($A330,'Published Hourly Data'!$B:$AX,MATCH(F$1,'Published Hourly Data'!$B$1:$AX$1,0),TRUE)</f>
        <v>-1288</v>
      </c>
      <c r="G330" s="18">
        <f>VLOOKUP($A330,'Published Hourly Data'!$B:$AX,MATCH(G$1,'Published Hourly Data'!$B$1:$AX$1,0),TRUE)</f>
        <v>0</v>
      </c>
      <c r="H330" s="18">
        <f>VLOOKUP($A330,'Published Hourly Data'!$B:$AX,MATCH(H$1,'Published Hourly Data'!$B$1:$AX$1,0),TRUE)</f>
        <v>628</v>
      </c>
      <c r="I330" s="18">
        <f>VLOOKUP($A330,'Published Hourly Data'!$B:$AX,MATCH(I$1,'Published Hourly Data'!$B$1:$AX$1,0),TRUE)</f>
        <v>0</v>
      </c>
      <c r="J330" s="18">
        <f>VLOOKUP($A330,'Published Hourly Data'!$B:$AX,MATCH(J$1,'Published Hourly Data'!$B$1:$AX$1,0),TRUE)</f>
        <v>0</v>
      </c>
      <c r="K330" s="18">
        <f>VLOOKUP($A330,'Published Hourly Data'!$B:$AX,MATCH(K$1,'Published Hourly Data'!$B$1:$AX$1,0),TRUE)</f>
        <v>1244</v>
      </c>
      <c r="L330" s="18">
        <f>VLOOKUP($A330,'Published Hourly Data'!$B:$AX,MATCH(L$1,'Published Hourly Data'!$B$1:$AX$1,0),TRUE)</f>
        <v>250</v>
      </c>
      <c r="M330" s="18">
        <f>VLOOKUP($A330,'Published Hourly Data'!$B:$AX,MATCH(M$1,'Published Hourly Data'!$B$1:$AX$1,0),TRUE)</f>
        <v>54</v>
      </c>
      <c r="N330" s="18">
        <f>VLOOKUP($A330,'Published Hourly Data'!$B:$AX,MATCH(N$1,'Published Hourly Data'!$B$1:$AX$1,0),TRUE)</f>
        <v>36</v>
      </c>
      <c r="O330" s="18">
        <f>VLOOKUP($A330,'Published Hourly Data'!$B:$AX,MATCH(O$1,'Published Hourly Data'!$B$1:$AX$1,0),TRUE)</f>
        <v>0</v>
      </c>
      <c r="P330" s="18"/>
      <c r="Q330" s="18"/>
      <c r="R330" s="18"/>
      <c r="S330" s="18"/>
      <c r="T330" s="18"/>
      <c r="U330" s="18"/>
    </row>
    <row r="331" spans="1:21">
      <c r="A331" s="19">
        <f t="shared" si="6"/>
        <v>44797.000000000073</v>
      </c>
      <c r="B331" s="18">
        <f>VLOOKUP($A331,'Published Hourly Data'!$B:$AX,MATCH(B$1,'Published Hourly Data'!$B$1:$AX$1,0),TRUE)</f>
        <v>44796.708333333336</v>
      </c>
      <c r="C331" s="18">
        <f>VLOOKUP($A331,'Published Hourly Data'!$B:$AX,MATCH(C$1,'Published Hourly Data'!$B$1:$AX$1,0),TRUE)</f>
        <v>3489</v>
      </c>
      <c r="D331" s="18">
        <f>VLOOKUP($A331,'Published Hourly Data'!$B:$AX,MATCH(D$1,'Published Hourly Data'!$B$1:$AX$1,0),TRUE)</f>
        <v>3553</v>
      </c>
      <c r="E331" s="18">
        <f>VLOOKUP($A331,'Published Hourly Data'!$B:$AX,MATCH(E$1,'Published Hourly Data'!$B$1:$AX$1,0),TRUE)</f>
        <v>2260</v>
      </c>
      <c r="F331" s="18">
        <f>VLOOKUP($A331,'Published Hourly Data'!$B:$AX,MATCH(F$1,'Published Hourly Data'!$B$1:$AX$1,0),TRUE)</f>
        <v>-1293</v>
      </c>
      <c r="G331" s="18">
        <f>VLOOKUP($A331,'Published Hourly Data'!$B:$AX,MATCH(G$1,'Published Hourly Data'!$B$1:$AX$1,0),TRUE)</f>
        <v>0</v>
      </c>
      <c r="H331" s="18">
        <f>VLOOKUP($A331,'Published Hourly Data'!$B:$AX,MATCH(H$1,'Published Hourly Data'!$B$1:$AX$1,0),TRUE)</f>
        <v>622</v>
      </c>
      <c r="I331" s="18">
        <f>VLOOKUP($A331,'Published Hourly Data'!$B:$AX,MATCH(I$1,'Published Hourly Data'!$B$1:$AX$1,0),TRUE)</f>
        <v>0</v>
      </c>
      <c r="J331" s="18">
        <f>VLOOKUP($A331,'Published Hourly Data'!$B:$AX,MATCH(J$1,'Published Hourly Data'!$B$1:$AX$1,0),TRUE)</f>
        <v>0</v>
      </c>
      <c r="K331" s="18">
        <f>VLOOKUP($A331,'Published Hourly Data'!$B:$AX,MATCH(K$1,'Published Hourly Data'!$B$1:$AX$1,0),TRUE)</f>
        <v>1312</v>
      </c>
      <c r="L331" s="18">
        <f>VLOOKUP($A331,'Published Hourly Data'!$B:$AX,MATCH(L$1,'Published Hourly Data'!$B$1:$AX$1,0),TRUE)</f>
        <v>242</v>
      </c>
      <c r="M331" s="18">
        <f>VLOOKUP($A331,'Published Hourly Data'!$B:$AX,MATCH(M$1,'Published Hourly Data'!$B$1:$AX$1,0),TRUE)</f>
        <v>51</v>
      </c>
      <c r="N331" s="18">
        <f>VLOOKUP($A331,'Published Hourly Data'!$B:$AX,MATCH(N$1,'Published Hourly Data'!$B$1:$AX$1,0),TRUE)</f>
        <v>33</v>
      </c>
      <c r="O331" s="18">
        <f>VLOOKUP($A331,'Published Hourly Data'!$B:$AX,MATCH(O$1,'Published Hourly Data'!$B$1:$AX$1,0),TRUE)</f>
        <v>0</v>
      </c>
      <c r="P331" s="18"/>
      <c r="Q331" s="18"/>
      <c r="R331" s="18"/>
      <c r="S331" s="18"/>
      <c r="T331" s="18"/>
      <c r="U331" s="18"/>
    </row>
    <row r="332" spans="1:21">
      <c r="A332" s="19">
        <f t="shared" si="6"/>
        <v>44797.041666666737</v>
      </c>
      <c r="B332" s="18">
        <f>VLOOKUP($A332,'Published Hourly Data'!$B:$AX,MATCH(B$1,'Published Hourly Data'!$B$1:$AX$1,0),TRUE)</f>
        <v>44796.75</v>
      </c>
      <c r="C332" s="18">
        <f>VLOOKUP($A332,'Published Hourly Data'!$B:$AX,MATCH(C$1,'Published Hourly Data'!$B$1:$AX$1,0),TRUE)</f>
        <v>3460</v>
      </c>
      <c r="D332" s="18">
        <f>VLOOKUP($A332,'Published Hourly Data'!$B:$AX,MATCH(D$1,'Published Hourly Data'!$B$1:$AX$1,0),TRUE)</f>
        <v>3569</v>
      </c>
      <c r="E332" s="18">
        <f>VLOOKUP($A332,'Published Hourly Data'!$B:$AX,MATCH(E$1,'Published Hourly Data'!$B$1:$AX$1,0),TRUE)</f>
        <v>2228</v>
      </c>
      <c r="F332" s="18">
        <f>VLOOKUP($A332,'Published Hourly Data'!$B:$AX,MATCH(F$1,'Published Hourly Data'!$B$1:$AX$1,0),TRUE)</f>
        <v>-1341</v>
      </c>
      <c r="G332" s="18">
        <f>VLOOKUP($A332,'Published Hourly Data'!$B:$AX,MATCH(G$1,'Published Hourly Data'!$B$1:$AX$1,0),TRUE)</f>
        <v>0</v>
      </c>
      <c r="H332" s="18">
        <f>VLOOKUP($A332,'Published Hourly Data'!$B:$AX,MATCH(H$1,'Published Hourly Data'!$B$1:$AX$1,0),TRUE)</f>
        <v>641</v>
      </c>
      <c r="I332" s="18">
        <f>VLOOKUP($A332,'Published Hourly Data'!$B:$AX,MATCH(I$1,'Published Hourly Data'!$B$1:$AX$1,0),TRUE)</f>
        <v>0</v>
      </c>
      <c r="J332" s="18">
        <f>VLOOKUP($A332,'Published Hourly Data'!$B:$AX,MATCH(J$1,'Published Hourly Data'!$B$1:$AX$1,0),TRUE)</f>
        <v>0</v>
      </c>
      <c r="K332" s="18">
        <f>VLOOKUP($A332,'Published Hourly Data'!$B:$AX,MATCH(K$1,'Published Hourly Data'!$B$1:$AX$1,0),TRUE)</f>
        <v>1285</v>
      </c>
      <c r="L332" s="18">
        <f>VLOOKUP($A332,'Published Hourly Data'!$B:$AX,MATCH(L$1,'Published Hourly Data'!$B$1:$AX$1,0),TRUE)</f>
        <v>201</v>
      </c>
      <c r="M332" s="18">
        <f>VLOOKUP($A332,'Published Hourly Data'!$B:$AX,MATCH(M$1,'Published Hourly Data'!$B$1:$AX$1,0),TRUE)</f>
        <v>66</v>
      </c>
      <c r="N332" s="18">
        <f>VLOOKUP($A332,'Published Hourly Data'!$B:$AX,MATCH(N$1,'Published Hourly Data'!$B$1:$AX$1,0),TRUE)</f>
        <v>35</v>
      </c>
      <c r="O332" s="18">
        <f>VLOOKUP($A332,'Published Hourly Data'!$B:$AX,MATCH(O$1,'Published Hourly Data'!$B$1:$AX$1,0),TRUE)</f>
        <v>0</v>
      </c>
      <c r="P332" s="18"/>
      <c r="Q332" s="18"/>
      <c r="R332" s="18"/>
      <c r="S332" s="18"/>
      <c r="T332" s="18"/>
      <c r="U332" s="18"/>
    </row>
    <row r="333" spans="1:21">
      <c r="A333" s="19">
        <f t="shared" si="6"/>
        <v>44797.083333333401</v>
      </c>
      <c r="B333" s="18">
        <f>VLOOKUP($A333,'Published Hourly Data'!$B:$AX,MATCH(B$1,'Published Hourly Data'!$B$1:$AX$1,0),TRUE)</f>
        <v>44796.791666666664</v>
      </c>
      <c r="C333" s="18">
        <f>VLOOKUP($A333,'Published Hourly Data'!$B:$AX,MATCH(C$1,'Published Hourly Data'!$B$1:$AX$1,0),TRUE)</f>
        <v>3407</v>
      </c>
      <c r="D333" s="18">
        <f>VLOOKUP($A333,'Published Hourly Data'!$B:$AX,MATCH(D$1,'Published Hourly Data'!$B$1:$AX$1,0),TRUE)</f>
        <v>3528</v>
      </c>
      <c r="E333" s="18">
        <f>VLOOKUP($A333,'Published Hourly Data'!$B:$AX,MATCH(E$1,'Published Hourly Data'!$B$1:$AX$1,0),TRUE)</f>
        <v>2162</v>
      </c>
      <c r="F333" s="18">
        <f>VLOOKUP($A333,'Published Hourly Data'!$B:$AX,MATCH(F$1,'Published Hourly Data'!$B$1:$AX$1,0),TRUE)</f>
        <v>-1366</v>
      </c>
      <c r="G333" s="18">
        <f>VLOOKUP($A333,'Published Hourly Data'!$B:$AX,MATCH(G$1,'Published Hourly Data'!$B$1:$AX$1,0),TRUE)</f>
        <v>0</v>
      </c>
      <c r="H333" s="18">
        <f>VLOOKUP($A333,'Published Hourly Data'!$B:$AX,MATCH(H$1,'Published Hourly Data'!$B$1:$AX$1,0),TRUE)</f>
        <v>694</v>
      </c>
      <c r="I333" s="18">
        <f>VLOOKUP($A333,'Published Hourly Data'!$B:$AX,MATCH(I$1,'Published Hourly Data'!$B$1:$AX$1,0),TRUE)</f>
        <v>0</v>
      </c>
      <c r="J333" s="18">
        <f>VLOOKUP($A333,'Published Hourly Data'!$B:$AX,MATCH(J$1,'Published Hourly Data'!$B$1:$AX$1,0),TRUE)</f>
        <v>0</v>
      </c>
      <c r="K333" s="18">
        <f>VLOOKUP($A333,'Published Hourly Data'!$B:$AX,MATCH(K$1,'Published Hourly Data'!$B$1:$AX$1,0),TRUE)</f>
        <v>1257</v>
      </c>
      <c r="L333" s="18">
        <f>VLOOKUP($A333,'Published Hourly Data'!$B:$AX,MATCH(L$1,'Published Hourly Data'!$B$1:$AX$1,0),TRUE)</f>
        <v>91</v>
      </c>
      <c r="M333" s="18">
        <f>VLOOKUP($A333,'Published Hourly Data'!$B:$AX,MATCH(M$1,'Published Hourly Data'!$B$1:$AX$1,0),TRUE)</f>
        <v>84</v>
      </c>
      <c r="N333" s="18">
        <f>VLOOKUP($A333,'Published Hourly Data'!$B:$AX,MATCH(N$1,'Published Hourly Data'!$B$1:$AX$1,0),TRUE)</f>
        <v>36</v>
      </c>
      <c r="O333" s="18">
        <f>VLOOKUP($A333,'Published Hourly Data'!$B:$AX,MATCH(O$1,'Published Hourly Data'!$B$1:$AX$1,0),TRUE)</f>
        <v>0</v>
      </c>
      <c r="P333" s="18"/>
      <c r="Q333" s="18"/>
      <c r="R333" s="18"/>
      <c r="S333" s="18"/>
      <c r="T333" s="18"/>
      <c r="U333" s="18"/>
    </row>
    <row r="334" spans="1:21">
      <c r="A334" s="19">
        <f t="shared" si="6"/>
        <v>44797.125000000065</v>
      </c>
      <c r="B334" s="18">
        <f>VLOOKUP($A334,'Published Hourly Data'!$B:$AX,MATCH(B$1,'Published Hourly Data'!$B$1:$AX$1,0),TRUE)</f>
        <v>44796.833333333336</v>
      </c>
      <c r="C334" s="18">
        <f>VLOOKUP($A334,'Published Hourly Data'!$B:$AX,MATCH(C$1,'Published Hourly Data'!$B$1:$AX$1,0),TRUE)</f>
        <v>3295</v>
      </c>
      <c r="D334" s="18">
        <f>VLOOKUP($A334,'Published Hourly Data'!$B:$AX,MATCH(D$1,'Published Hourly Data'!$B$1:$AX$1,0),TRUE)</f>
        <v>3388</v>
      </c>
      <c r="E334" s="18">
        <f>VLOOKUP($A334,'Published Hourly Data'!$B:$AX,MATCH(E$1,'Published Hourly Data'!$B$1:$AX$1,0),TRUE)</f>
        <v>2029</v>
      </c>
      <c r="F334" s="18">
        <f>VLOOKUP($A334,'Published Hourly Data'!$B:$AX,MATCH(F$1,'Published Hourly Data'!$B$1:$AX$1,0),TRUE)</f>
        <v>-1359</v>
      </c>
      <c r="G334" s="18">
        <f>VLOOKUP($A334,'Published Hourly Data'!$B:$AX,MATCH(G$1,'Published Hourly Data'!$B$1:$AX$1,0),TRUE)</f>
        <v>0</v>
      </c>
      <c r="H334" s="18">
        <f>VLOOKUP($A334,'Published Hourly Data'!$B:$AX,MATCH(H$1,'Published Hourly Data'!$B$1:$AX$1,0),TRUE)</f>
        <v>642</v>
      </c>
      <c r="I334" s="18">
        <f>VLOOKUP($A334,'Published Hourly Data'!$B:$AX,MATCH(I$1,'Published Hourly Data'!$B$1:$AX$1,0),TRUE)</f>
        <v>0</v>
      </c>
      <c r="J334" s="18">
        <f>VLOOKUP($A334,'Published Hourly Data'!$B:$AX,MATCH(J$1,'Published Hourly Data'!$B$1:$AX$1,0),TRUE)</f>
        <v>0</v>
      </c>
      <c r="K334" s="18">
        <f>VLOOKUP($A334,'Published Hourly Data'!$B:$AX,MATCH(K$1,'Published Hourly Data'!$B$1:$AX$1,0),TRUE)</f>
        <v>1246</v>
      </c>
      <c r="L334" s="18">
        <f>VLOOKUP($A334,'Published Hourly Data'!$B:$AX,MATCH(L$1,'Published Hourly Data'!$B$1:$AX$1,0),TRUE)</f>
        <v>11</v>
      </c>
      <c r="M334" s="18">
        <f>VLOOKUP($A334,'Published Hourly Data'!$B:$AX,MATCH(M$1,'Published Hourly Data'!$B$1:$AX$1,0),TRUE)</f>
        <v>95</v>
      </c>
      <c r="N334" s="18">
        <f>VLOOKUP($A334,'Published Hourly Data'!$B:$AX,MATCH(N$1,'Published Hourly Data'!$B$1:$AX$1,0),TRUE)</f>
        <v>35</v>
      </c>
      <c r="O334" s="18">
        <f>VLOOKUP($A334,'Published Hourly Data'!$B:$AX,MATCH(O$1,'Published Hourly Data'!$B$1:$AX$1,0),TRUE)</f>
        <v>0</v>
      </c>
      <c r="P334" s="18"/>
      <c r="Q334" s="18"/>
      <c r="R334" s="18"/>
      <c r="S334" s="18"/>
      <c r="T334" s="18"/>
      <c r="U334" s="18"/>
    </row>
    <row r="335" spans="1:21">
      <c r="A335" s="19">
        <f t="shared" si="6"/>
        <v>44797.16666666673</v>
      </c>
      <c r="B335" s="18">
        <f>VLOOKUP($A335,'Published Hourly Data'!$B:$AX,MATCH(B$1,'Published Hourly Data'!$B$1:$AX$1,0),TRUE)</f>
        <v>44796.875</v>
      </c>
      <c r="C335" s="18">
        <f>VLOOKUP($A335,'Published Hourly Data'!$B:$AX,MATCH(C$1,'Published Hourly Data'!$B$1:$AX$1,0),TRUE)</f>
        <v>3142</v>
      </c>
      <c r="D335" s="18">
        <f>VLOOKUP($A335,'Published Hourly Data'!$B:$AX,MATCH(D$1,'Published Hourly Data'!$B$1:$AX$1,0),TRUE)</f>
        <v>3183</v>
      </c>
      <c r="E335" s="18">
        <f>VLOOKUP($A335,'Published Hourly Data'!$B:$AX,MATCH(E$1,'Published Hourly Data'!$B$1:$AX$1,0),TRUE)</f>
        <v>1976</v>
      </c>
      <c r="F335" s="18">
        <f>VLOOKUP($A335,'Published Hourly Data'!$B:$AX,MATCH(F$1,'Published Hourly Data'!$B$1:$AX$1,0),TRUE)</f>
        <v>-1207</v>
      </c>
      <c r="G335" s="18">
        <f>VLOOKUP($A335,'Published Hourly Data'!$B:$AX,MATCH(G$1,'Published Hourly Data'!$B$1:$AX$1,0),TRUE)</f>
        <v>0</v>
      </c>
      <c r="H335" s="18">
        <f>VLOOKUP($A335,'Published Hourly Data'!$B:$AX,MATCH(H$1,'Published Hourly Data'!$B$1:$AX$1,0),TRUE)</f>
        <v>638</v>
      </c>
      <c r="I335" s="18">
        <f>VLOOKUP($A335,'Published Hourly Data'!$B:$AX,MATCH(I$1,'Published Hourly Data'!$B$1:$AX$1,0),TRUE)</f>
        <v>0</v>
      </c>
      <c r="J335" s="18">
        <f>VLOOKUP($A335,'Published Hourly Data'!$B:$AX,MATCH(J$1,'Published Hourly Data'!$B$1:$AX$1,0),TRUE)</f>
        <v>0</v>
      </c>
      <c r="K335" s="18">
        <f>VLOOKUP($A335,'Published Hourly Data'!$B:$AX,MATCH(K$1,'Published Hourly Data'!$B$1:$AX$1,0),TRUE)</f>
        <v>1180</v>
      </c>
      <c r="L335" s="18">
        <f>VLOOKUP($A335,'Published Hourly Data'!$B:$AX,MATCH(L$1,'Published Hourly Data'!$B$1:$AX$1,0),TRUE)</f>
        <v>6</v>
      </c>
      <c r="M335" s="18">
        <f>VLOOKUP($A335,'Published Hourly Data'!$B:$AX,MATCH(M$1,'Published Hourly Data'!$B$1:$AX$1,0),TRUE)</f>
        <v>115</v>
      </c>
      <c r="N335" s="18">
        <f>VLOOKUP($A335,'Published Hourly Data'!$B:$AX,MATCH(N$1,'Published Hourly Data'!$B$1:$AX$1,0),TRUE)</f>
        <v>37</v>
      </c>
      <c r="O335" s="18">
        <f>VLOOKUP($A335,'Published Hourly Data'!$B:$AX,MATCH(O$1,'Published Hourly Data'!$B$1:$AX$1,0),TRUE)</f>
        <v>0</v>
      </c>
      <c r="P335" s="18"/>
      <c r="Q335" s="18"/>
      <c r="R335" s="18"/>
      <c r="S335" s="18"/>
      <c r="T335" s="18"/>
      <c r="U335" s="18"/>
    </row>
    <row r="336" spans="1:21">
      <c r="A336" s="19">
        <f t="shared" si="6"/>
        <v>44797.208333333394</v>
      </c>
      <c r="B336" s="18">
        <f>VLOOKUP($A336,'Published Hourly Data'!$B:$AX,MATCH(B$1,'Published Hourly Data'!$B$1:$AX$1,0),TRUE)</f>
        <v>44796.916666666664</v>
      </c>
      <c r="C336" s="18">
        <f>VLOOKUP($A336,'Published Hourly Data'!$B:$AX,MATCH(C$1,'Published Hourly Data'!$B$1:$AX$1,0),TRUE)</f>
        <v>2877</v>
      </c>
      <c r="D336" s="18">
        <f>VLOOKUP($A336,'Published Hourly Data'!$B:$AX,MATCH(D$1,'Published Hourly Data'!$B$1:$AX$1,0),TRUE)</f>
        <v>2906</v>
      </c>
      <c r="E336" s="18">
        <f>VLOOKUP($A336,'Published Hourly Data'!$B:$AX,MATCH(E$1,'Published Hourly Data'!$B$1:$AX$1,0),TRUE)</f>
        <v>1711</v>
      </c>
      <c r="F336" s="18">
        <f>VLOOKUP($A336,'Published Hourly Data'!$B:$AX,MATCH(F$1,'Published Hourly Data'!$B$1:$AX$1,0),TRUE)</f>
        <v>-1195</v>
      </c>
      <c r="G336" s="18">
        <f>VLOOKUP($A336,'Published Hourly Data'!$B:$AX,MATCH(G$1,'Published Hourly Data'!$B$1:$AX$1,0),TRUE)</f>
        <v>0</v>
      </c>
      <c r="H336" s="18">
        <f>VLOOKUP($A336,'Published Hourly Data'!$B:$AX,MATCH(H$1,'Published Hourly Data'!$B$1:$AX$1,0),TRUE)</f>
        <v>585</v>
      </c>
      <c r="I336" s="18">
        <f>VLOOKUP($A336,'Published Hourly Data'!$B:$AX,MATCH(I$1,'Published Hourly Data'!$B$1:$AX$1,0),TRUE)</f>
        <v>0</v>
      </c>
      <c r="J336" s="18">
        <f>VLOOKUP($A336,'Published Hourly Data'!$B:$AX,MATCH(J$1,'Published Hourly Data'!$B$1:$AX$1,0),TRUE)</f>
        <v>0</v>
      </c>
      <c r="K336" s="18">
        <f>VLOOKUP($A336,'Published Hourly Data'!$B:$AX,MATCH(K$1,'Published Hourly Data'!$B$1:$AX$1,0),TRUE)</f>
        <v>961</v>
      </c>
      <c r="L336" s="18">
        <f>VLOOKUP($A336,'Published Hourly Data'!$B:$AX,MATCH(L$1,'Published Hourly Data'!$B$1:$AX$1,0),TRUE)</f>
        <v>0</v>
      </c>
      <c r="M336" s="18">
        <f>VLOOKUP($A336,'Published Hourly Data'!$B:$AX,MATCH(M$1,'Published Hourly Data'!$B$1:$AX$1,0),TRUE)</f>
        <v>131</v>
      </c>
      <c r="N336" s="18">
        <f>VLOOKUP($A336,'Published Hourly Data'!$B:$AX,MATCH(N$1,'Published Hourly Data'!$B$1:$AX$1,0),TRUE)</f>
        <v>34</v>
      </c>
      <c r="O336" s="18">
        <f>VLOOKUP($A336,'Published Hourly Data'!$B:$AX,MATCH(O$1,'Published Hourly Data'!$B$1:$AX$1,0),TRUE)</f>
        <v>0</v>
      </c>
      <c r="P336" s="18"/>
      <c r="Q336" s="18"/>
      <c r="R336" s="18"/>
      <c r="S336" s="18"/>
      <c r="T336" s="18"/>
      <c r="U336" s="18"/>
    </row>
    <row r="337" spans="1:21">
      <c r="A337" s="19">
        <f t="shared" si="6"/>
        <v>44797.250000000058</v>
      </c>
      <c r="B337" s="18">
        <f>VLOOKUP($A337,'Published Hourly Data'!$B:$AX,MATCH(B$1,'Published Hourly Data'!$B$1:$AX$1,0),TRUE)</f>
        <v>44796.958333333336</v>
      </c>
      <c r="C337" s="18">
        <f>VLOOKUP($A337,'Published Hourly Data'!$B:$AX,MATCH(C$1,'Published Hourly Data'!$B$1:$AX$1,0),TRUE)</f>
        <v>2635</v>
      </c>
      <c r="D337" s="18">
        <f>VLOOKUP($A337,'Published Hourly Data'!$B:$AX,MATCH(D$1,'Published Hourly Data'!$B$1:$AX$1,0),TRUE)</f>
        <v>2634</v>
      </c>
      <c r="E337" s="18">
        <f>VLOOKUP($A337,'Published Hourly Data'!$B:$AX,MATCH(E$1,'Published Hourly Data'!$B$1:$AX$1,0),TRUE)</f>
        <v>1558</v>
      </c>
      <c r="F337" s="18">
        <f>VLOOKUP($A337,'Published Hourly Data'!$B:$AX,MATCH(F$1,'Published Hourly Data'!$B$1:$AX$1,0),TRUE)</f>
        <v>-1076</v>
      </c>
      <c r="G337" s="18">
        <f>VLOOKUP($A337,'Published Hourly Data'!$B:$AX,MATCH(G$1,'Published Hourly Data'!$B$1:$AX$1,0),TRUE)</f>
        <v>0</v>
      </c>
      <c r="H337" s="18">
        <f>VLOOKUP($A337,'Published Hourly Data'!$B:$AX,MATCH(H$1,'Published Hourly Data'!$B$1:$AX$1,0),TRUE)</f>
        <v>540</v>
      </c>
      <c r="I337" s="18">
        <f>VLOOKUP($A337,'Published Hourly Data'!$B:$AX,MATCH(I$1,'Published Hourly Data'!$B$1:$AX$1,0),TRUE)</f>
        <v>0</v>
      </c>
      <c r="J337" s="18">
        <f>VLOOKUP($A337,'Published Hourly Data'!$B:$AX,MATCH(J$1,'Published Hourly Data'!$B$1:$AX$1,0),TRUE)</f>
        <v>0</v>
      </c>
      <c r="K337" s="18">
        <f>VLOOKUP($A337,'Published Hourly Data'!$B:$AX,MATCH(K$1,'Published Hourly Data'!$B$1:$AX$1,0),TRUE)</f>
        <v>849</v>
      </c>
      <c r="L337" s="18">
        <f>VLOOKUP($A337,'Published Hourly Data'!$B:$AX,MATCH(L$1,'Published Hourly Data'!$B$1:$AX$1,0),TRUE)</f>
        <v>0</v>
      </c>
      <c r="M337" s="18">
        <f>VLOOKUP($A337,'Published Hourly Data'!$B:$AX,MATCH(M$1,'Published Hourly Data'!$B$1:$AX$1,0),TRUE)</f>
        <v>134</v>
      </c>
      <c r="N337" s="18">
        <f>VLOOKUP($A337,'Published Hourly Data'!$B:$AX,MATCH(N$1,'Published Hourly Data'!$B$1:$AX$1,0),TRUE)</f>
        <v>35</v>
      </c>
      <c r="O337" s="18">
        <f>VLOOKUP($A337,'Published Hourly Data'!$B:$AX,MATCH(O$1,'Published Hourly Data'!$B$1:$AX$1,0),TRUE)</f>
        <v>0</v>
      </c>
      <c r="P337" s="18"/>
      <c r="Q337" s="18"/>
      <c r="R337" s="18"/>
      <c r="S337" s="18"/>
      <c r="T337" s="18"/>
      <c r="U337" s="18"/>
    </row>
    <row r="338" spans="1:21">
      <c r="A338" s="19">
        <f t="shared" si="6"/>
        <v>44797.291666666722</v>
      </c>
      <c r="B338" s="18">
        <f>VLOOKUP($A338,'Published Hourly Data'!$B:$AX,MATCH(B$1,'Published Hourly Data'!$B$1:$AX$1,0),TRUE)</f>
        <v>44797</v>
      </c>
      <c r="C338" s="18">
        <f>VLOOKUP($A338,'Published Hourly Data'!$B:$AX,MATCH(C$1,'Published Hourly Data'!$B$1:$AX$1,0),TRUE)</f>
        <v>2506</v>
      </c>
      <c r="D338" s="18">
        <f>VLOOKUP($A338,'Published Hourly Data'!$B:$AX,MATCH(D$1,'Published Hourly Data'!$B$1:$AX$1,0),TRUE)</f>
        <v>2435</v>
      </c>
      <c r="E338" s="18">
        <f>VLOOKUP($A338,'Published Hourly Data'!$B:$AX,MATCH(E$1,'Published Hourly Data'!$B$1:$AX$1,0),TRUE)</f>
        <v>1371</v>
      </c>
      <c r="F338" s="18">
        <f>VLOOKUP($A338,'Published Hourly Data'!$B:$AX,MATCH(F$1,'Published Hourly Data'!$B$1:$AX$1,0),TRUE)</f>
        <v>-1064</v>
      </c>
      <c r="G338" s="18">
        <f>VLOOKUP($A338,'Published Hourly Data'!$B:$AX,MATCH(G$1,'Published Hourly Data'!$B$1:$AX$1,0),TRUE)</f>
        <v>0</v>
      </c>
      <c r="H338" s="18">
        <f>VLOOKUP($A338,'Published Hourly Data'!$B:$AX,MATCH(H$1,'Published Hourly Data'!$B$1:$AX$1,0),TRUE)</f>
        <v>536</v>
      </c>
      <c r="I338" s="18">
        <f>VLOOKUP($A338,'Published Hourly Data'!$B:$AX,MATCH(I$1,'Published Hourly Data'!$B$1:$AX$1,0),TRUE)</f>
        <v>0</v>
      </c>
      <c r="J338" s="18">
        <f>VLOOKUP($A338,'Published Hourly Data'!$B:$AX,MATCH(J$1,'Published Hourly Data'!$B$1:$AX$1,0),TRUE)</f>
        <v>0</v>
      </c>
      <c r="K338" s="18">
        <f>VLOOKUP($A338,'Published Hourly Data'!$B:$AX,MATCH(K$1,'Published Hourly Data'!$B$1:$AX$1,0),TRUE)</f>
        <v>670</v>
      </c>
      <c r="L338" s="18">
        <f>VLOOKUP($A338,'Published Hourly Data'!$B:$AX,MATCH(L$1,'Published Hourly Data'!$B$1:$AX$1,0),TRUE)</f>
        <v>0</v>
      </c>
      <c r="M338" s="18">
        <f>VLOOKUP($A338,'Published Hourly Data'!$B:$AX,MATCH(M$1,'Published Hourly Data'!$B$1:$AX$1,0),TRUE)</f>
        <v>130</v>
      </c>
      <c r="N338" s="18">
        <f>VLOOKUP($A338,'Published Hourly Data'!$B:$AX,MATCH(N$1,'Published Hourly Data'!$B$1:$AX$1,0),TRUE)</f>
        <v>35</v>
      </c>
      <c r="O338" s="18">
        <f>VLOOKUP($A338,'Published Hourly Data'!$B:$AX,MATCH(O$1,'Published Hourly Data'!$B$1:$AX$1,0),TRUE)</f>
        <v>0</v>
      </c>
      <c r="P338" s="18"/>
      <c r="Q338" s="18"/>
      <c r="R338" s="18"/>
      <c r="S338" s="18"/>
      <c r="T338" s="18"/>
      <c r="U338" s="18"/>
    </row>
    <row r="339" spans="1:21">
      <c r="A339" s="19">
        <f t="shared" si="6"/>
        <v>44797.333333333387</v>
      </c>
      <c r="B339" s="18">
        <f>VLOOKUP($A339,'Published Hourly Data'!$B:$AX,MATCH(B$1,'Published Hourly Data'!$B$1:$AX$1,0),TRUE)</f>
        <v>44797.041666666664</v>
      </c>
      <c r="C339" s="18">
        <f>VLOOKUP($A339,'Published Hourly Data'!$B:$AX,MATCH(C$1,'Published Hourly Data'!$B$1:$AX$1,0),TRUE)</f>
        <v>2349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  <c r="T339" s="18"/>
      <c r="U339" s="18"/>
    </row>
    <row r="340" spans="1:21">
      <c r="A340" s="19">
        <f t="shared" si="6"/>
        <v>44797.375000000051</v>
      </c>
      <c r="B340" s="18">
        <f>VLOOKUP($A340,'Published Hourly Data'!$B:$AX,MATCH(B$1,'Published Hourly Data'!$B$1:$AX$1,0),TRUE)</f>
        <v>44797.083333333336</v>
      </c>
      <c r="C340" s="18">
        <f>VLOOKUP($A340,'Published Hourly Data'!$B:$AX,MATCH(C$1,'Published Hourly Data'!$B$1:$AX$1,0),TRUE)</f>
        <v>2260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  <c r="U340" s="18"/>
    </row>
    <row r="341" spans="1:21">
      <c r="A341" s="19">
        <f t="shared" si="6"/>
        <v>44797.416666666715</v>
      </c>
      <c r="B341" s="18">
        <f>VLOOKUP($A341,'Published Hourly Data'!$B:$AX,MATCH(B$1,'Published Hourly Data'!$B$1:$AX$1,0),TRUE)</f>
        <v>44797.125</v>
      </c>
      <c r="C341" s="18">
        <f>VLOOKUP($A341,'Published Hourly Data'!$B:$AX,MATCH(C$1,'Published Hourly Data'!$B$1:$AX$1,0),TRUE)</f>
        <v>2182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  <c r="U341" s="18"/>
    </row>
    <row r="342" spans="1:21">
      <c r="A342" s="19">
        <f t="shared" si="6"/>
        <v>44797.458333333379</v>
      </c>
      <c r="B342" s="18">
        <f>VLOOKUP($A342,'Published Hourly Data'!$B:$AX,MATCH(B$1,'Published Hourly Data'!$B$1:$AX$1,0),TRUE)</f>
        <v>44797.166666666664</v>
      </c>
      <c r="C342" s="18">
        <f>VLOOKUP($A342,'Published Hourly Data'!$B:$AX,MATCH(C$1,'Published Hourly Data'!$B$1:$AX$1,0),TRUE)</f>
        <v>2154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  <c r="U342" s="18"/>
    </row>
    <row r="343" spans="1:21">
      <c r="A343" s="19">
        <f t="shared" si="6"/>
        <v>44797.500000000044</v>
      </c>
      <c r="B343" s="18">
        <f>VLOOKUP($A343,'Published Hourly Data'!$B:$AX,MATCH(B$1,'Published Hourly Data'!$B$1:$AX$1,0),TRUE)</f>
        <v>44797.208333333336</v>
      </c>
      <c r="C343" s="18">
        <f>VLOOKUP($A343,'Published Hourly Data'!$B:$AX,MATCH(C$1,'Published Hourly Data'!$B$1:$AX$1,0),TRUE)</f>
        <v>2194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  <c r="T343" s="18"/>
      <c r="U343" s="18"/>
    </row>
    <row r="344" spans="1:21">
      <c r="A344" s="19">
        <f t="shared" si="6"/>
        <v>44797.541666666708</v>
      </c>
      <c r="B344" s="18">
        <f>VLOOKUP($A344,'Published Hourly Data'!$B:$AX,MATCH(B$1,'Published Hourly Data'!$B$1:$AX$1,0),TRUE)</f>
        <v>44797.25</v>
      </c>
      <c r="C344" s="18">
        <f>VLOOKUP($A344,'Published Hourly Data'!$B:$AX,MATCH(C$1,'Published Hourly Data'!$B$1:$AX$1,0),TRUE)</f>
        <v>2285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  <c r="T344" s="18"/>
      <c r="U344" s="18"/>
    </row>
    <row r="345" spans="1:21">
      <c r="A345" s="19">
        <f t="shared" si="6"/>
        <v>44797.583333333372</v>
      </c>
      <c r="B345" s="18">
        <f>VLOOKUP($A345,'Published Hourly Data'!$B:$AX,MATCH(B$1,'Published Hourly Data'!$B$1:$AX$1,0),TRUE)</f>
        <v>44797.291666666664</v>
      </c>
      <c r="C345" s="18">
        <f>VLOOKUP($A345,'Published Hourly Data'!$B:$AX,MATCH(C$1,'Published Hourly Data'!$B$1:$AX$1,0),TRUE)</f>
        <v>2362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  <c r="T345" s="18"/>
      <c r="U345" s="18"/>
    </row>
    <row r="346" spans="1:21">
      <c r="A346" s="19">
        <f t="shared" si="6"/>
        <v>44797.625000000036</v>
      </c>
      <c r="B346" s="18">
        <f>VLOOKUP($A346,'Published Hourly Data'!$B:$AX,MATCH(B$1,'Published Hourly Data'!$B$1:$AX$1,0),TRUE)</f>
        <v>44797.333333333336</v>
      </c>
      <c r="C346" s="18">
        <f>VLOOKUP($A346,'Published Hourly Data'!$B:$AX,MATCH(C$1,'Published Hourly Data'!$B$1:$AX$1,0),TRUE)</f>
        <v>2425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  <c r="T346" s="18"/>
      <c r="U346" s="18"/>
    </row>
    <row r="347" spans="1:21">
      <c r="A347" s="19">
        <f t="shared" si="6"/>
        <v>44797.666666666701</v>
      </c>
      <c r="B347" s="18">
        <f>VLOOKUP($A347,'Published Hourly Data'!$B:$AX,MATCH(B$1,'Published Hourly Data'!$B$1:$AX$1,0),TRUE)</f>
        <v>44797.375</v>
      </c>
      <c r="C347" s="18">
        <f>VLOOKUP($A347,'Published Hourly Data'!$B:$AX,MATCH(C$1,'Published Hourly Data'!$B$1:$AX$1,0),TRUE)</f>
        <v>2514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  <c r="U347" s="18"/>
    </row>
    <row r="348" spans="1:21">
      <c r="A348" s="19">
        <f t="shared" si="6"/>
        <v>44797.708333333365</v>
      </c>
      <c r="B348" s="18">
        <f>VLOOKUP($A348,'Published Hourly Data'!$B:$AX,MATCH(B$1,'Published Hourly Data'!$B$1:$AX$1,0),TRUE)</f>
        <v>44797.416666666664</v>
      </c>
      <c r="C348" s="18">
        <f>VLOOKUP($A348,'Published Hourly Data'!$B:$AX,MATCH(C$1,'Published Hourly Data'!$B$1:$AX$1,0),TRUE)</f>
        <v>2638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  <c r="T348" s="18"/>
      <c r="U348" s="18"/>
    </row>
    <row r="349" spans="1:21">
      <c r="A349" s="19">
        <f t="shared" si="6"/>
        <v>44797.750000000029</v>
      </c>
      <c r="B349" s="18">
        <f>VLOOKUP($A349,'Published Hourly Data'!$B:$AX,MATCH(B$1,'Published Hourly Data'!$B$1:$AX$1,0),TRUE)</f>
        <v>44797.458333333336</v>
      </c>
      <c r="C349" s="18">
        <f>VLOOKUP($A349,'Published Hourly Data'!$B:$AX,MATCH(C$1,'Published Hourly Data'!$B$1:$AX$1,0),TRUE)</f>
        <v>2803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  <c r="U349" s="18"/>
    </row>
    <row r="350" spans="1:21">
      <c r="A350" s="19">
        <f t="shared" si="6"/>
        <v>44797.791666666693</v>
      </c>
      <c r="B350" s="18">
        <f>VLOOKUP($A350,'Published Hourly Data'!$B:$AX,MATCH(B$1,'Published Hourly Data'!$B$1:$AX$1,0),TRUE)</f>
        <v>44797.5</v>
      </c>
      <c r="C350" s="18">
        <f>VLOOKUP($A350,'Published Hourly Data'!$B:$AX,MATCH(C$1,'Published Hourly Data'!$B$1:$AX$1,0),TRUE)</f>
        <v>2979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  <c r="U350" s="18"/>
    </row>
    <row r="351" spans="1:21">
      <c r="A351" s="19">
        <f t="shared" si="6"/>
        <v>44797.833333333358</v>
      </c>
      <c r="B351" s="18">
        <f>VLOOKUP($A351,'Published Hourly Data'!$B:$AX,MATCH(B$1,'Published Hourly Data'!$B$1:$AX$1,0),TRUE)</f>
        <v>44797.541666666664</v>
      </c>
      <c r="C351" s="18">
        <f>VLOOKUP($A351,'Published Hourly Data'!$B:$AX,MATCH(C$1,'Published Hourly Data'!$B$1:$AX$1,0),TRUE)</f>
        <v>3149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  <c r="U351" s="18"/>
    </row>
    <row r="352" spans="1:21">
      <c r="A352" s="19">
        <f t="shared" si="6"/>
        <v>44797.875000000022</v>
      </c>
      <c r="B352" s="18">
        <f>VLOOKUP($A352,'Published Hourly Data'!$B:$AX,MATCH(B$1,'Published Hourly Data'!$B$1:$AX$1,0),TRUE)</f>
        <v>44797.583333333336</v>
      </c>
      <c r="C352" s="18">
        <f>VLOOKUP($A352,'Published Hourly Data'!$B:$AX,MATCH(C$1,'Published Hourly Data'!$B$1:$AX$1,0),TRUE)</f>
        <v>3320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  <c r="U352" s="18"/>
    </row>
    <row r="353" spans="1:21">
      <c r="A353" s="19">
        <f t="shared" si="6"/>
        <v>44797.916666666686</v>
      </c>
      <c r="B353" s="18">
        <f>VLOOKUP($A353,'Published Hourly Data'!$B:$AX,MATCH(B$1,'Published Hourly Data'!$B$1:$AX$1,0),TRUE)</f>
        <v>44797.625</v>
      </c>
      <c r="C353" s="18">
        <f>VLOOKUP($A353,'Published Hourly Data'!$B:$AX,MATCH(C$1,'Published Hourly Data'!$B$1:$AX$1,0),TRUE)</f>
        <v>3445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  <c r="U353" s="18"/>
    </row>
    <row r="354" spans="1:21">
      <c r="A354" s="19">
        <f t="shared" si="6"/>
        <v>44797.95833333335</v>
      </c>
      <c r="B354" s="18">
        <f>VLOOKUP($A354,'Published Hourly Data'!$B:$AX,MATCH(B$1,'Published Hourly Data'!$B$1:$AX$1,0),TRUE)</f>
        <v>44797.666666666664</v>
      </c>
      <c r="C354" s="18">
        <f>VLOOKUP($A354,'Published Hourly Data'!$B:$AX,MATCH(C$1,'Published Hourly Data'!$B$1:$AX$1,0),TRUE)</f>
        <v>3532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  <c r="U354" s="18"/>
    </row>
    <row r="355" spans="1:21">
      <c r="A355" s="19">
        <f t="shared" si="6"/>
        <v>44798.000000000015</v>
      </c>
      <c r="B355" s="18">
        <f>VLOOKUP($A355,'Published Hourly Data'!$B:$AX,MATCH(B$1,'Published Hourly Data'!$B$1:$AX$1,0),TRUE)</f>
        <v>44797.708333333336</v>
      </c>
      <c r="C355" s="18">
        <f>VLOOKUP($A355,'Published Hourly Data'!$B:$AX,MATCH(C$1,'Published Hourly Data'!$B$1:$AX$1,0),TRUE)</f>
        <v>3564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  <c r="U355" s="18"/>
    </row>
    <row r="356" spans="1:21">
      <c r="A356" s="19">
        <f t="shared" si="6"/>
        <v>44798.041666666679</v>
      </c>
      <c r="B356" s="18">
        <f>VLOOKUP($A356,'Published Hourly Data'!$B:$AX,MATCH(B$1,'Published Hourly Data'!$B$1:$AX$1,0),TRUE)</f>
        <v>44797.75</v>
      </c>
      <c r="C356" s="18">
        <f>VLOOKUP($A356,'Published Hourly Data'!$B:$AX,MATCH(C$1,'Published Hourly Data'!$B$1:$AX$1,0),TRUE)</f>
        <v>3527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  <c r="U356" s="18"/>
    </row>
    <row r="357" spans="1:21">
      <c r="A357" s="19">
        <f t="shared" si="6"/>
        <v>44798.083333333343</v>
      </c>
      <c r="B357" s="18">
        <f>VLOOKUP($A357,'Published Hourly Data'!$B:$AX,MATCH(B$1,'Published Hourly Data'!$B$1:$AX$1,0),TRUE)</f>
        <v>44797.791666666664</v>
      </c>
      <c r="C357" s="18">
        <f>VLOOKUP($A357,'Published Hourly Data'!$B:$AX,MATCH(C$1,'Published Hourly Data'!$B$1:$AX$1,0),TRUE)</f>
        <v>3457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  <c r="T357" s="18"/>
      <c r="U357" s="18"/>
    </row>
    <row r="358" spans="1:21">
      <c r="A358" s="19">
        <f t="shared" si="6"/>
        <v>44798.125000000007</v>
      </c>
      <c r="B358" s="18">
        <f>VLOOKUP($A358,'Published Hourly Data'!$B:$AX,MATCH(B$1,'Published Hourly Data'!$B$1:$AX$1,0),TRUE)</f>
        <v>44797.833333333336</v>
      </c>
      <c r="C358" s="18">
        <f>VLOOKUP($A358,'Published Hourly Data'!$B:$AX,MATCH(C$1,'Published Hourly Data'!$B$1:$AX$1,0),TRUE)</f>
        <v>3341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  <c r="T358" s="18"/>
      <c r="U358" s="18"/>
    </row>
    <row r="359" spans="1:21">
      <c r="A359" s="19">
        <f t="shared" si="6"/>
        <v>44798.166666666672</v>
      </c>
      <c r="B359" s="18">
        <f>VLOOKUP($A359,'Published Hourly Data'!$B:$AX,MATCH(B$1,'Published Hourly Data'!$B$1:$AX$1,0),TRUE)</f>
        <v>44797.875</v>
      </c>
      <c r="C359" s="18">
        <f>VLOOKUP($A359,'Published Hourly Data'!$B:$AX,MATCH(C$1,'Published Hourly Data'!$B$1:$AX$1,0),TRUE)</f>
        <v>3202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  <c r="U359" s="18"/>
    </row>
    <row r="360" spans="1:21">
      <c r="A360" s="19">
        <f t="shared" si="6"/>
        <v>44798.208333333336</v>
      </c>
      <c r="B360" s="18">
        <f>VLOOKUP($A360,'Published Hourly Data'!$B:$AX,MATCH(B$1,'Published Hourly Data'!$B$1:$AX$1,0),TRUE)</f>
        <v>44797.916666666664</v>
      </c>
      <c r="C360" s="18">
        <f>VLOOKUP($A360,'Published Hourly Data'!$B:$AX,MATCH(C$1,'Published Hourly Data'!$B$1:$AX$1,0),TRUE)</f>
        <v>2951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  <c r="U360" s="18"/>
    </row>
    <row r="361" spans="1:21">
      <c r="A361" s="19">
        <f t="shared" si="6"/>
        <v>44798.25</v>
      </c>
      <c r="B361" s="18">
        <f>VLOOKUP($A361,'Published Hourly Data'!$B:$AX,MATCH(B$1,'Published Hourly Data'!$B$1:$AX$1,0),TRUE)</f>
        <v>44797.958333333336</v>
      </c>
      <c r="C361" s="18">
        <f>VLOOKUP($A361,'Published Hourly Data'!$B:$AX,MATCH(C$1,'Published Hourly Data'!$B$1:$AX$1,0),TRUE)</f>
        <v>2689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  <c r="T361" s="18"/>
      <c r="U361" s="18"/>
    </row>
    <row r="362" spans="1:21">
      <c r="A362" s="2">
        <f>MAX('Published Hourly Data'!B:B)</f>
        <v>44798.291666666664</v>
      </c>
      <c r="B362" s="18">
        <f>VLOOKUP($A362,'Published Hourly Data'!$B:$AX,MATCH(B$1,'Published Hourly Data'!$B$1:$AX$1,0),TRUE)</f>
        <v>44798</v>
      </c>
      <c r="C362" s="18">
        <f>VLOOKUP($A362,'Published Hourly Data'!$B:$AX,MATCH(C$1,'Published Hourly Data'!$B$1:$AX$1,0),TRUE)</f>
        <v>2472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  <c r="T362" s="18"/>
      <c r="U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N368"/>
  <sheetViews>
    <sheetView topLeftCell="W1" zoomScale="85" zoomScaleNormal="85" workbookViewId="0">
      <pane ySplit="2" topLeftCell="A3" activePane="bottomLeft" state="frozen"/>
      <selection activeCell="B35" sqref="B35"/>
      <selection pane="bottomLeft" activeCell="W2" sqref="W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21" width="12.7109375" style="17" customWidth="1"/>
    <col min="22" max="16384" width="9.140625" style="17"/>
  </cols>
  <sheetData>
    <row r="1" spans="1:40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VA</v>
      </c>
      <c r="Q1" s="36" t="str">
        <f t="shared" ref="Q1:U1" si="0">Q2</f>
        <v>BPAT</v>
      </c>
      <c r="R1" s="36" t="str">
        <f t="shared" si="0"/>
        <v>NEVP</v>
      </c>
      <c r="S1" s="36" t="str">
        <f t="shared" si="0"/>
        <v>NWMT</v>
      </c>
      <c r="T1" s="36" t="str">
        <f t="shared" si="0"/>
        <v>PACE</v>
      </c>
      <c r="U1" s="36" t="str">
        <f t="shared" si="0"/>
        <v>PACW</v>
      </c>
    </row>
    <row r="2" spans="1:40" ht="30">
      <c r="A2" s="24"/>
      <c r="B2" s="23" t="s">
        <v>219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VA</v>
      </c>
      <c r="Q2" s="22" t="str">
        <f>'Published Hourly Data'!AT1</f>
        <v>BPAT</v>
      </c>
      <c r="R2" s="22" t="str">
        <f>'Published Hourly Data'!AU1</f>
        <v>NEVP</v>
      </c>
      <c r="S2" s="22" t="str">
        <f>'Published Hourly Data'!AV1</f>
        <v>NWMT</v>
      </c>
      <c r="T2" s="22" t="str">
        <f>'Published Hourly Data'!AW1</f>
        <v>PACE</v>
      </c>
      <c r="U2" s="22" t="str">
        <f>'Published Hourly Data'!AX1</f>
        <v>PACW</v>
      </c>
      <c r="W2" s="21" t="str">
        <f>VLOOKUP('Published Hourly Data'!A2,'BA Names'!A:B,2,FALSE) &amp; " ("&amp;'Published Hourly Data'!A2&amp;")"</f>
        <v>Idaho Power Company (IPCO)</v>
      </c>
    </row>
    <row r="3" spans="1:40">
      <c r="A3" s="19"/>
      <c r="B3" s="25">
        <f t="shared" ref="B3:B66" si="1">B4-1</f>
        <v>44432</v>
      </c>
      <c r="C3" s="18">
        <f>VLOOKUP($B3,'Published Daily Data'!$B:$AX,MATCH(C$1,'Published Daily Data'!$B$1:$AX$1,0),TRUE)</f>
        <v>54463</v>
      </c>
      <c r="D3" s="18">
        <f>VLOOKUP($B3,'Published Daily Data'!$B:$AX,MATCH(D$1,'Published Daily Data'!$B$1:$AX$1,0),TRUE)</f>
        <v>53309</v>
      </c>
      <c r="E3" s="18">
        <f>VLOOKUP($B3,'Published Daily Data'!$B:$AX,MATCH(E$1,'Published Daily Data'!$B$1:$AX$1,0),TRUE)</f>
        <v>30968</v>
      </c>
      <c r="F3" s="18">
        <f>VLOOKUP($B3,'Published Daily Data'!$B:$AX,MATCH(F$1,'Published Daily Data'!$B$1:$AX$1,0),TRUE)</f>
        <v>-22341</v>
      </c>
      <c r="G3" s="18">
        <f>VLOOKUP($B3,'Published Daily Data'!$B:$AX,MATCH(G$1,'Published Daily Data'!$B$1:$AX$1,0),TRUE)</f>
        <v>0</v>
      </c>
      <c r="H3" s="18">
        <f>VLOOKUP($B3,'Published Daily Data'!$B:$AX,MATCH(H$1,'Published Daily Data'!$B$1:$AX$1,0),TRUE)</f>
        <v>8898</v>
      </c>
      <c r="I3" s="18">
        <f>VLOOKUP($B3,'Published Daily Data'!$B:$AX,MATCH(I$1,'Published Daily Data'!$B$1:$AX$1,0),TRUE)</f>
        <v>0</v>
      </c>
      <c r="J3" s="18">
        <f>VLOOKUP($B3,'Published Daily Data'!$B:$AX,MATCH(J$1,'Published Daily Data'!$B$1:$AX$1,0),TRUE)</f>
        <v>-1</v>
      </c>
      <c r="K3" s="18">
        <f>VLOOKUP($B3,'Published Daily Data'!$B:$AX,MATCH(K$1,'Published Daily Data'!$B$1:$AX$1,0),TRUE)</f>
        <v>15835</v>
      </c>
      <c r="L3" s="18">
        <f>VLOOKUP($B3,'Published Daily Data'!$B:$AX,MATCH(L$1,'Published Daily Data'!$B$1:$AX$1,0),TRUE)</f>
        <v>2458</v>
      </c>
      <c r="M3" s="18">
        <f>VLOOKUP($B3,'Published Daily Data'!$B:$AX,MATCH(M$1,'Published Daily Data'!$B$1:$AX$1,0),TRUE)</f>
        <v>2510</v>
      </c>
      <c r="N3" s="18">
        <f>VLOOKUP($B3,'Published Daily Data'!$B:$AX,MATCH(N$1,'Published Daily Data'!$B$1:$AX$1,0),TRUE)</f>
        <v>1268</v>
      </c>
      <c r="O3" s="18">
        <f>VLOOKUP($B3,'Published Daily Data'!$B:$AX,MATCH(O$1,'Published Daily Data'!$B$1:$AX$1,0),TRUE)</f>
        <v>0</v>
      </c>
      <c r="P3" s="18">
        <f>VLOOKUP($B3,'Published Daily Data'!$B:$AX,MATCH(P$1,'Published Daily Data'!$B$1:$AX$1,0),TRUE)</f>
        <v>-1759</v>
      </c>
      <c r="Q3" s="18">
        <f>VLOOKUP($B3,'Published Daily Data'!$B:$AX,MATCH(Q$1,'Published Daily Data'!$B$1:$AX$1,0),TRUE)</f>
        <v>-246</v>
      </c>
      <c r="R3" s="18">
        <f>VLOOKUP($B3,'Published Daily Data'!$B:$AX,MATCH(R$1,'Published Daily Data'!$B$1:$AX$1,0),TRUE)</f>
        <v>2696</v>
      </c>
      <c r="S3" s="18">
        <f>VLOOKUP($B3,'Published Daily Data'!$B:$AX,MATCH(S$1,'Published Daily Data'!$B$1:$AX$1,0),TRUE)</f>
        <v>-251</v>
      </c>
      <c r="T3" s="18">
        <f>VLOOKUP($B3,'Published Daily Data'!$B:$AX,MATCH(T$1,'Published Daily Data'!$B$1:$AX$1,0),TRUE)</f>
        <v>-28693</v>
      </c>
      <c r="U3" s="18">
        <f>VLOOKUP($B3,'Published Daily Data'!$B:$AX,MATCH(U$1,'Published Daily Data'!$B$1:$AX$1,0),TRUE)</f>
        <v>5912</v>
      </c>
    </row>
    <row r="4" spans="1:40">
      <c r="A4" s="19"/>
      <c r="B4" s="25">
        <f t="shared" si="1"/>
        <v>44433</v>
      </c>
      <c r="C4" s="18">
        <f>VLOOKUP($B4,'Published Daily Data'!$B:$AX,MATCH(C$1,'Published Daily Data'!$B$1:$AX$1,0),TRUE)</f>
        <v>56039</v>
      </c>
      <c r="D4" s="18">
        <f>VLOOKUP($B4,'Published Daily Data'!$B:$AX,MATCH(D$1,'Published Daily Data'!$B$1:$AX$1,0),TRUE)</f>
        <v>54406</v>
      </c>
      <c r="E4" s="18">
        <f>VLOOKUP($B4,'Published Daily Data'!$B:$AX,MATCH(E$1,'Published Daily Data'!$B$1:$AX$1,0),TRUE)</f>
        <v>33022</v>
      </c>
      <c r="F4" s="18">
        <f>VLOOKUP($B4,'Published Daily Data'!$B:$AX,MATCH(F$1,'Published Daily Data'!$B$1:$AX$1,0),TRUE)</f>
        <v>-21384</v>
      </c>
      <c r="G4" s="18">
        <f>VLOOKUP($B4,'Published Daily Data'!$B:$AX,MATCH(G$1,'Published Daily Data'!$B$1:$AX$1,0),TRUE)</f>
        <v>0</v>
      </c>
      <c r="H4" s="18">
        <f>VLOOKUP($B4,'Published Daily Data'!$B:$AX,MATCH(H$1,'Published Daily Data'!$B$1:$AX$1,0),TRUE)</f>
        <v>10987</v>
      </c>
      <c r="I4" s="18">
        <f>VLOOKUP($B4,'Published Daily Data'!$B:$AX,MATCH(I$1,'Published Daily Data'!$B$1:$AX$1,0),TRUE)</f>
        <v>0</v>
      </c>
      <c r="J4" s="18">
        <f>VLOOKUP($B4,'Published Daily Data'!$B:$AX,MATCH(J$1,'Published Daily Data'!$B$1:$AX$1,0),TRUE)</f>
        <v>0</v>
      </c>
      <c r="K4" s="18">
        <f>VLOOKUP($B4,'Published Daily Data'!$B:$AX,MATCH(K$1,'Published Daily Data'!$B$1:$AX$1,0),TRUE)</f>
        <v>16453</v>
      </c>
      <c r="L4" s="18">
        <f>VLOOKUP($B4,'Published Daily Data'!$B:$AX,MATCH(L$1,'Published Daily Data'!$B$1:$AX$1,0),TRUE)</f>
        <v>2094</v>
      </c>
      <c r="M4" s="18">
        <f>VLOOKUP($B4,'Published Daily Data'!$B:$AX,MATCH(M$1,'Published Daily Data'!$B$1:$AX$1,0),TRUE)</f>
        <v>2316</v>
      </c>
      <c r="N4" s="18">
        <f>VLOOKUP($B4,'Published Daily Data'!$B:$AX,MATCH(N$1,'Published Daily Data'!$B$1:$AX$1,0),TRUE)</f>
        <v>1172</v>
      </c>
      <c r="O4" s="18">
        <f>VLOOKUP($B4,'Published Daily Data'!$B:$AX,MATCH(O$1,'Published Daily Data'!$B$1:$AX$1,0),TRUE)</f>
        <v>0</v>
      </c>
      <c r="P4" s="18">
        <f>VLOOKUP($B4,'Published Daily Data'!$B:$AX,MATCH(P$1,'Published Daily Data'!$B$1:$AX$1,0),TRUE)</f>
        <v>-1831</v>
      </c>
      <c r="Q4" s="18">
        <f>VLOOKUP($B4,'Published Daily Data'!$B:$AX,MATCH(Q$1,'Published Daily Data'!$B$1:$AX$1,0),TRUE)</f>
        <v>-245</v>
      </c>
      <c r="R4" s="18">
        <f>VLOOKUP($B4,'Published Daily Data'!$B:$AX,MATCH(R$1,'Published Daily Data'!$B$1:$AX$1,0),TRUE)</f>
        <v>3048</v>
      </c>
      <c r="S4" s="18">
        <f>VLOOKUP($B4,'Published Daily Data'!$B:$AX,MATCH(S$1,'Published Daily Data'!$B$1:$AX$1,0),TRUE)</f>
        <v>-258</v>
      </c>
      <c r="T4" s="18">
        <f>VLOOKUP($B4,'Published Daily Data'!$B:$AX,MATCH(T$1,'Published Daily Data'!$B$1:$AX$1,0),TRUE)</f>
        <v>-26975</v>
      </c>
      <c r="U4" s="18">
        <f>VLOOKUP($B4,'Published Daily Data'!$B:$AX,MATCH(U$1,'Published Daily Data'!$B$1:$AX$1,0),TRUE)</f>
        <v>4877</v>
      </c>
      <c r="X4" s="20" t="str">
        <f>"Daily electricity demand, net generation, and total interchange
" &amp;$W$2</f>
        <v>Daily electricity demand, net generation, and total interchange
Idaho Power Company (IPCO)</v>
      </c>
    </row>
    <row r="5" spans="1:40">
      <c r="A5" s="19"/>
      <c r="B5" s="25">
        <f t="shared" si="1"/>
        <v>44434</v>
      </c>
      <c r="C5" s="18">
        <f>VLOOKUP($B5,'Published Daily Data'!$B:$AX,MATCH(C$1,'Published Daily Data'!$B$1:$AX$1,0),TRUE)</f>
        <v>54656</v>
      </c>
      <c r="D5" s="18">
        <f>VLOOKUP($B5,'Published Daily Data'!$B:$AX,MATCH(D$1,'Published Daily Data'!$B$1:$AX$1,0),TRUE)</f>
        <v>55122</v>
      </c>
      <c r="E5" s="18">
        <f>VLOOKUP($B5,'Published Daily Data'!$B:$AX,MATCH(E$1,'Published Daily Data'!$B$1:$AX$1,0),TRUE)</f>
        <v>32317</v>
      </c>
      <c r="F5" s="18">
        <f>VLOOKUP($B5,'Published Daily Data'!$B:$AX,MATCH(F$1,'Published Daily Data'!$B$1:$AX$1,0),TRUE)</f>
        <v>-22805</v>
      </c>
      <c r="G5" s="18">
        <f>VLOOKUP($B5,'Published Daily Data'!$B:$AX,MATCH(G$1,'Published Daily Data'!$B$1:$AX$1,0),TRUE)</f>
        <v>0</v>
      </c>
      <c r="H5" s="18">
        <f>VLOOKUP($B5,'Published Daily Data'!$B:$AX,MATCH(H$1,'Published Daily Data'!$B$1:$AX$1,0),TRUE)</f>
        <v>8329</v>
      </c>
      <c r="I5" s="18">
        <f>VLOOKUP($B5,'Published Daily Data'!$B:$AX,MATCH(I$1,'Published Daily Data'!$B$1:$AX$1,0),TRUE)</f>
        <v>0</v>
      </c>
      <c r="J5" s="18">
        <f>VLOOKUP($B5,'Published Daily Data'!$B:$AX,MATCH(J$1,'Published Daily Data'!$B$1:$AX$1,0),TRUE)</f>
        <v>0</v>
      </c>
      <c r="K5" s="18">
        <f>VLOOKUP($B5,'Published Daily Data'!$B:$AX,MATCH(K$1,'Published Daily Data'!$B$1:$AX$1,0),TRUE)</f>
        <v>16267</v>
      </c>
      <c r="L5" s="18">
        <f>VLOOKUP($B5,'Published Daily Data'!$B:$AX,MATCH(L$1,'Published Daily Data'!$B$1:$AX$1,0),TRUE)</f>
        <v>2250</v>
      </c>
      <c r="M5" s="18">
        <f>VLOOKUP($B5,'Published Daily Data'!$B:$AX,MATCH(M$1,'Published Daily Data'!$B$1:$AX$1,0),TRUE)</f>
        <v>4344</v>
      </c>
      <c r="N5" s="18">
        <f>VLOOKUP($B5,'Published Daily Data'!$B:$AX,MATCH(N$1,'Published Daily Data'!$B$1:$AX$1,0),TRUE)</f>
        <v>1127</v>
      </c>
      <c r="O5" s="18">
        <f>VLOOKUP($B5,'Published Daily Data'!$B:$AX,MATCH(O$1,'Published Daily Data'!$B$1:$AX$1,0),TRUE)</f>
        <v>0</v>
      </c>
      <c r="P5" s="18">
        <f>VLOOKUP($B5,'Published Daily Data'!$B:$AX,MATCH(P$1,'Published Daily Data'!$B$1:$AX$1,0),TRUE)</f>
        <v>-3742</v>
      </c>
      <c r="Q5" s="18">
        <f>VLOOKUP($B5,'Published Daily Data'!$B:$AX,MATCH(Q$1,'Published Daily Data'!$B$1:$AX$1,0),TRUE)</f>
        <v>-1510</v>
      </c>
      <c r="R5" s="18">
        <f>VLOOKUP($B5,'Published Daily Data'!$B:$AX,MATCH(R$1,'Published Daily Data'!$B$1:$AX$1,0),TRUE)</f>
        <v>5062</v>
      </c>
      <c r="S5" s="18">
        <f>VLOOKUP($B5,'Published Daily Data'!$B:$AX,MATCH(S$1,'Published Daily Data'!$B$1:$AX$1,0),TRUE)</f>
        <v>-256</v>
      </c>
      <c r="T5" s="18">
        <f>VLOOKUP($B5,'Published Daily Data'!$B:$AX,MATCH(T$1,'Published Daily Data'!$B$1:$AX$1,0),TRUE)</f>
        <v>-19671</v>
      </c>
      <c r="U5" s="18">
        <f>VLOOKUP($B5,'Published Daily Data'!$B:$AX,MATCH(U$1,'Published Daily Data'!$B$1:$AX$1,0),TRUE)</f>
        <v>-2688</v>
      </c>
    </row>
    <row r="6" spans="1:40">
      <c r="A6" s="19"/>
      <c r="B6" s="25">
        <f t="shared" si="1"/>
        <v>44435</v>
      </c>
      <c r="C6" s="18">
        <f>VLOOKUP($B6,'Published Daily Data'!$B:$AX,MATCH(C$1,'Published Daily Data'!$B$1:$AX$1,0),TRUE)</f>
        <v>52506</v>
      </c>
      <c r="D6" s="18">
        <f>VLOOKUP($B6,'Published Daily Data'!$B:$AX,MATCH(D$1,'Published Daily Data'!$B$1:$AX$1,0),TRUE)</f>
        <v>54432</v>
      </c>
      <c r="E6" s="18">
        <f>VLOOKUP($B6,'Published Daily Data'!$B:$AX,MATCH(E$1,'Published Daily Data'!$B$1:$AX$1,0),TRUE)</f>
        <v>33435</v>
      </c>
      <c r="F6" s="18">
        <f>VLOOKUP($B6,'Published Daily Data'!$B:$AX,MATCH(F$1,'Published Daily Data'!$B$1:$AX$1,0),TRUE)</f>
        <v>-20997</v>
      </c>
      <c r="G6" s="18">
        <f>VLOOKUP($B6,'Published Daily Data'!$B:$AX,MATCH(G$1,'Published Daily Data'!$B$1:$AX$1,0),TRUE)</f>
        <v>0</v>
      </c>
      <c r="H6" s="18">
        <f>VLOOKUP($B6,'Published Daily Data'!$B:$AX,MATCH(H$1,'Published Daily Data'!$B$1:$AX$1,0),TRUE)</f>
        <v>6429</v>
      </c>
      <c r="I6" s="18">
        <f>VLOOKUP($B6,'Published Daily Data'!$B:$AX,MATCH(I$1,'Published Daily Data'!$B$1:$AX$1,0),TRUE)</f>
        <v>0</v>
      </c>
      <c r="J6" s="18">
        <f>VLOOKUP($B6,'Published Daily Data'!$B:$AX,MATCH(J$1,'Published Daily Data'!$B$1:$AX$1,0),TRUE)</f>
        <v>-1</v>
      </c>
      <c r="K6" s="18">
        <f>VLOOKUP($B6,'Published Daily Data'!$B:$AX,MATCH(K$1,'Published Daily Data'!$B$1:$AX$1,0),TRUE)</f>
        <v>15698</v>
      </c>
      <c r="L6" s="18">
        <f>VLOOKUP($B6,'Published Daily Data'!$B:$AX,MATCH(L$1,'Published Daily Data'!$B$1:$AX$1,0),TRUE)</f>
        <v>2918</v>
      </c>
      <c r="M6" s="18">
        <f>VLOOKUP($B6,'Published Daily Data'!$B:$AX,MATCH(M$1,'Published Daily Data'!$B$1:$AX$1,0),TRUE)</f>
        <v>7372</v>
      </c>
      <c r="N6" s="18">
        <f>VLOOKUP($B6,'Published Daily Data'!$B:$AX,MATCH(N$1,'Published Daily Data'!$B$1:$AX$1,0),TRUE)</f>
        <v>1019</v>
      </c>
      <c r="O6" s="18">
        <f>VLOOKUP($B6,'Published Daily Data'!$B:$AX,MATCH(O$1,'Published Daily Data'!$B$1:$AX$1,0),TRUE)</f>
        <v>0</v>
      </c>
      <c r="P6" s="18">
        <f>VLOOKUP($B6,'Published Daily Data'!$B:$AX,MATCH(P$1,'Published Daily Data'!$B$1:$AX$1,0),TRUE)</f>
        <v>-3229</v>
      </c>
      <c r="Q6" s="18">
        <f>VLOOKUP($B6,'Published Daily Data'!$B:$AX,MATCH(Q$1,'Published Daily Data'!$B$1:$AX$1,0),TRUE)</f>
        <v>-556</v>
      </c>
      <c r="R6" s="18">
        <f>VLOOKUP($B6,'Published Daily Data'!$B:$AX,MATCH(R$1,'Published Daily Data'!$B$1:$AX$1,0),TRUE)</f>
        <v>4684</v>
      </c>
      <c r="S6" s="18">
        <f>VLOOKUP($B6,'Published Daily Data'!$B:$AX,MATCH(S$1,'Published Daily Data'!$B$1:$AX$1,0),TRUE)</f>
        <v>-237</v>
      </c>
      <c r="T6" s="18">
        <f>VLOOKUP($B6,'Published Daily Data'!$B:$AX,MATCH(T$1,'Published Daily Data'!$B$1:$AX$1,0),TRUE)</f>
        <v>-28249</v>
      </c>
      <c r="U6" s="18">
        <f>VLOOKUP($B6,'Published Daily Data'!$B:$AX,MATCH(U$1,'Published Daily Data'!$B$1:$AX$1,0),TRUE)</f>
        <v>6590</v>
      </c>
    </row>
    <row r="7" spans="1:40">
      <c r="A7" s="19"/>
      <c r="B7" s="25">
        <f t="shared" si="1"/>
        <v>44436</v>
      </c>
      <c r="C7" s="18">
        <f>VLOOKUP($B7,'Published Daily Data'!$B:$AX,MATCH(C$1,'Published Daily Data'!$B$1:$AX$1,0),TRUE)</f>
        <v>51296</v>
      </c>
      <c r="D7" s="18">
        <f>VLOOKUP($B7,'Published Daily Data'!$B:$AX,MATCH(D$1,'Published Daily Data'!$B$1:$AX$1,0),TRUE)</f>
        <v>52325</v>
      </c>
      <c r="E7" s="18">
        <f>VLOOKUP($B7,'Published Daily Data'!$B:$AX,MATCH(E$1,'Published Daily Data'!$B$1:$AX$1,0),TRUE)</f>
        <v>29557</v>
      </c>
      <c r="F7" s="18">
        <f>VLOOKUP($B7,'Published Daily Data'!$B:$AX,MATCH(F$1,'Published Daily Data'!$B$1:$AX$1,0),TRUE)</f>
        <v>-22768</v>
      </c>
      <c r="G7" s="18">
        <f>VLOOKUP($B7,'Published Daily Data'!$B:$AX,MATCH(G$1,'Published Daily Data'!$B$1:$AX$1,0),TRUE)</f>
        <v>0</v>
      </c>
      <c r="H7" s="18">
        <f>VLOOKUP($B7,'Published Daily Data'!$B:$AX,MATCH(H$1,'Published Daily Data'!$B$1:$AX$1,0),TRUE)</f>
        <v>7992</v>
      </c>
      <c r="I7" s="18">
        <f>VLOOKUP($B7,'Published Daily Data'!$B:$AX,MATCH(I$1,'Published Daily Data'!$B$1:$AX$1,0),TRUE)</f>
        <v>0</v>
      </c>
      <c r="J7" s="18">
        <f>VLOOKUP($B7,'Published Daily Data'!$B:$AX,MATCH(J$1,'Published Daily Data'!$B$1:$AX$1,0),TRUE)</f>
        <v>0</v>
      </c>
      <c r="K7" s="18">
        <f>VLOOKUP($B7,'Published Daily Data'!$B:$AX,MATCH(K$1,'Published Daily Data'!$B$1:$AX$1,0),TRUE)</f>
        <v>15783</v>
      </c>
      <c r="L7" s="18">
        <f>VLOOKUP($B7,'Published Daily Data'!$B:$AX,MATCH(L$1,'Published Daily Data'!$B$1:$AX$1,0),TRUE)</f>
        <v>2890</v>
      </c>
      <c r="M7" s="18">
        <f>VLOOKUP($B7,'Published Daily Data'!$B:$AX,MATCH(M$1,'Published Daily Data'!$B$1:$AX$1,0),TRUE)</f>
        <v>1805</v>
      </c>
      <c r="N7" s="18">
        <f>VLOOKUP($B7,'Published Daily Data'!$B:$AX,MATCH(N$1,'Published Daily Data'!$B$1:$AX$1,0),TRUE)</f>
        <v>1087</v>
      </c>
      <c r="O7" s="18">
        <f>VLOOKUP($B7,'Published Daily Data'!$B:$AX,MATCH(O$1,'Published Daily Data'!$B$1:$AX$1,0),TRUE)</f>
        <v>0</v>
      </c>
      <c r="P7" s="18">
        <f>VLOOKUP($B7,'Published Daily Data'!$B:$AX,MATCH(P$1,'Published Daily Data'!$B$1:$AX$1,0),TRUE)</f>
        <v>-2451</v>
      </c>
      <c r="Q7" s="18">
        <f>VLOOKUP($B7,'Published Daily Data'!$B:$AX,MATCH(Q$1,'Published Daily Data'!$B$1:$AX$1,0),TRUE)</f>
        <v>-22</v>
      </c>
      <c r="R7" s="18">
        <f>VLOOKUP($B7,'Published Daily Data'!$B:$AX,MATCH(R$1,'Published Daily Data'!$B$1:$AX$1,0),TRUE)</f>
        <v>3102</v>
      </c>
      <c r="S7" s="18">
        <f>VLOOKUP($B7,'Published Daily Data'!$B:$AX,MATCH(S$1,'Published Daily Data'!$B$1:$AX$1,0),TRUE)</f>
        <v>-229</v>
      </c>
      <c r="T7" s="18">
        <f>VLOOKUP($B7,'Published Daily Data'!$B:$AX,MATCH(T$1,'Published Daily Data'!$B$1:$AX$1,0),TRUE)</f>
        <v>-36630</v>
      </c>
      <c r="U7" s="18">
        <f>VLOOKUP($B7,'Published Daily Data'!$B:$AX,MATCH(U$1,'Published Daily Data'!$B$1:$AX$1,0),TRUE)</f>
        <v>13462</v>
      </c>
    </row>
    <row r="8" spans="1:40">
      <c r="A8" s="19"/>
      <c r="B8" s="25">
        <f t="shared" si="1"/>
        <v>44437</v>
      </c>
      <c r="C8" s="18">
        <f>VLOOKUP($B8,'Published Daily Data'!$B:$AX,MATCH(C$1,'Published Daily Data'!$B$1:$AX$1,0),TRUE)</f>
        <v>53852</v>
      </c>
      <c r="D8" s="18">
        <f>VLOOKUP($B8,'Published Daily Data'!$B:$AX,MATCH(D$1,'Published Daily Data'!$B$1:$AX$1,0),TRUE)</f>
        <v>51964</v>
      </c>
      <c r="E8" s="18">
        <f>VLOOKUP($B8,'Published Daily Data'!$B:$AX,MATCH(E$1,'Published Daily Data'!$B$1:$AX$1,0),TRUE)</f>
        <v>29922</v>
      </c>
      <c r="F8" s="18">
        <f>VLOOKUP($B8,'Published Daily Data'!$B:$AX,MATCH(F$1,'Published Daily Data'!$B$1:$AX$1,0),TRUE)</f>
        <v>-22042</v>
      </c>
      <c r="G8" s="18">
        <f>VLOOKUP($B8,'Published Daily Data'!$B:$AX,MATCH(G$1,'Published Daily Data'!$B$1:$AX$1,0),TRUE)</f>
        <v>0</v>
      </c>
      <c r="H8" s="18">
        <f>VLOOKUP($B8,'Published Daily Data'!$B:$AX,MATCH(H$1,'Published Daily Data'!$B$1:$AX$1,0),TRUE)</f>
        <v>9068</v>
      </c>
      <c r="I8" s="18">
        <f>VLOOKUP($B8,'Published Daily Data'!$B:$AX,MATCH(I$1,'Published Daily Data'!$B$1:$AX$1,0),TRUE)</f>
        <v>0</v>
      </c>
      <c r="J8" s="18">
        <f>VLOOKUP($B8,'Published Daily Data'!$B:$AX,MATCH(J$1,'Published Daily Data'!$B$1:$AX$1,0),TRUE)</f>
        <v>0</v>
      </c>
      <c r="K8" s="18">
        <f>VLOOKUP($B8,'Published Daily Data'!$B:$AX,MATCH(K$1,'Published Daily Data'!$B$1:$AX$1,0),TRUE)</f>
        <v>15824</v>
      </c>
      <c r="L8" s="18">
        <f>VLOOKUP($B8,'Published Daily Data'!$B:$AX,MATCH(L$1,'Published Daily Data'!$B$1:$AX$1,0),TRUE)</f>
        <v>2652</v>
      </c>
      <c r="M8" s="18">
        <f>VLOOKUP($B8,'Published Daily Data'!$B:$AX,MATCH(M$1,'Published Daily Data'!$B$1:$AX$1,0),TRUE)</f>
        <v>1246</v>
      </c>
      <c r="N8" s="18">
        <f>VLOOKUP($B8,'Published Daily Data'!$B:$AX,MATCH(N$1,'Published Daily Data'!$B$1:$AX$1,0),TRUE)</f>
        <v>1132</v>
      </c>
      <c r="O8" s="18">
        <f>VLOOKUP($B8,'Published Daily Data'!$B:$AX,MATCH(O$1,'Published Daily Data'!$B$1:$AX$1,0),TRUE)</f>
        <v>0</v>
      </c>
      <c r="P8" s="18">
        <f>VLOOKUP($B8,'Published Daily Data'!$B:$AX,MATCH(P$1,'Published Daily Data'!$B$1:$AX$1,0),TRUE)</f>
        <v>-2086</v>
      </c>
      <c r="Q8" s="18">
        <f>VLOOKUP($B8,'Published Daily Data'!$B:$AX,MATCH(Q$1,'Published Daily Data'!$B$1:$AX$1,0),TRUE)</f>
        <v>-259</v>
      </c>
      <c r="R8" s="18">
        <f>VLOOKUP($B8,'Published Daily Data'!$B:$AX,MATCH(R$1,'Published Daily Data'!$B$1:$AX$1,0),TRUE)</f>
        <v>3774</v>
      </c>
      <c r="S8" s="18">
        <f>VLOOKUP($B8,'Published Daily Data'!$B:$AX,MATCH(S$1,'Published Daily Data'!$B$1:$AX$1,0),TRUE)</f>
        <v>-230</v>
      </c>
      <c r="T8" s="18">
        <f>VLOOKUP($B8,'Published Daily Data'!$B:$AX,MATCH(T$1,'Published Daily Data'!$B$1:$AX$1,0),TRUE)</f>
        <v>-33421</v>
      </c>
      <c r="U8" s="18">
        <f>VLOOKUP($B8,'Published Daily Data'!$B:$AX,MATCH(U$1,'Published Daily Data'!$B$1:$AX$1,0),TRUE)</f>
        <v>10180</v>
      </c>
    </row>
    <row r="9" spans="1:40">
      <c r="A9" s="19"/>
      <c r="B9" s="25">
        <f t="shared" si="1"/>
        <v>44438</v>
      </c>
      <c r="C9" s="18">
        <f>VLOOKUP($B9,'Published Daily Data'!$B:$AX,MATCH(C$1,'Published Daily Data'!$B$1:$AX$1,0),TRUE)</f>
        <v>57869</v>
      </c>
      <c r="D9" s="18">
        <f>VLOOKUP($B9,'Published Daily Data'!$B:$AX,MATCH(D$1,'Published Daily Data'!$B$1:$AX$1,0),TRUE)</f>
        <v>55789</v>
      </c>
      <c r="E9" s="18">
        <f>VLOOKUP($B9,'Published Daily Data'!$B:$AX,MATCH(E$1,'Published Daily Data'!$B$1:$AX$1,0),TRUE)</f>
        <v>30255</v>
      </c>
      <c r="F9" s="18">
        <f>VLOOKUP($B9,'Published Daily Data'!$B:$AX,MATCH(F$1,'Published Daily Data'!$B$1:$AX$1,0),TRUE)</f>
        <v>-25534</v>
      </c>
      <c r="G9" s="18">
        <f>VLOOKUP($B9,'Published Daily Data'!$B:$AX,MATCH(G$1,'Published Daily Data'!$B$1:$AX$1,0),TRUE)</f>
        <v>0</v>
      </c>
      <c r="H9" s="18">
        <f>VLOOKUP($B9,'Published Daily Data'!$B:$AX,MATCH(H$1,'Published Daily Data'!$B$1:$AX$1,0),TRUE)</f>
        <v>7747</v>
      </c>
      <c r="I9" s="18">
        <f>VLOOKUP($B9,'Published Daily Data'!$B:$AX,MATCH(I$1,'Published Daily Data'!$B$1:$AX$1,0),TRUE)</f>
        <v>0</v>
      </c>
      <c r="J9" s="18">
        <f>VLOOKUP($B9,'Published Daily Data'!$B:$AX,MATCH(J$1,'Published Daily Data'!$B$1:$AX$1,0),TRUE)</f>
        <v>0</v>
      </c>
      <c r="K9" s="18">
        <f>VLOOKUP($B9,'Published Daily Data'!$B:$AX,MATCH(K$1,'Published Daily Data'!$B$1:$AX$1,0),TRUE)</f>
        <v>15762</v>
      </c>
      <c r="L9" s="18">
        <f>VLOOKUP($B9,'Published Daily Data'!$B:$AX,MATCH(L$1,'Published Daily Data'!$B$1:$AX$1,0),TRUE)</f>
        <v>1965</v>
      </c>
      <c r="M9" s="18">
        <f>VLOOKUP($B9,'Published Daily Data'!$B:$AX,MATCH(M$1,'Published Daily Data'!$B$1:$AX$1,0),TRUE)</f>
        <v>3664</v>
      </c>
      <c r="N9" s="18">
        <f>VLOOKUP($B9,'Published Daily Data'!$B:$AX,MATCH(N$1,'Published Daily Data'!$B$1:$AX$1,0),TRUE)</f>
        <v>1117</v>
      </c>
      <c r="O9" s="18">
        <f>VLOOKUP($B9,'Published Daily Data'!$B:$AX,MATCH(O$1,'Published Daily Data'!$B$1:$AX$1,0),TRUE)</f>
        <v>0</v>
      </c>
      <c r="P9" s="18">
        <f>VLOOKUP($B9,'Published Daily Data'!$B:$AX,MATCH(P$1,'Published Daily Data'!$B$1:$AX$1,0),TRUE)</f>
        <v>-3129</v>
      </c>
      <c r="Q9" s="18">
        <f>VLOOKUP($B9,'Published Daily Data'!$B:$AX,MATCH(Q$1,'Published Daily Data'!$B$1:$AX$1,0),TRUE)</f>
        <v>-1286</v>
      </c>
      <c r="R9" s="18">
        <f>VLOOKUP($B9,'Published Daily Data'!$B:$AX,MATCH(R$1,'Published Daily Data'!$B$1:$AX$1,0),TRUE)</f>
        <v>4410</v>
      </c>
      <c r="S9" s="18">
        <f>VLOOKUP($B9,'Published Daily Data'!$B:$AX,MATCH(S$1,'Published Daily Data'!$B$1:$AX$1,0),TRUE)</f>
        <v>-247</v>
      </c>
      <c r="T9" s="18">
        <f>VLOOKUP($B9,'Published Daily Data'!$B:$AX,MATCH(T$1,'Published Daily Data'!$B$1:$AX$1,0),TRUE)</f>
        <v>-26305</v>
      </c>
      <c r="U9" s="18">
        <f>VLOOKUP($B9,'Published Daily Data'!$B:$AX,MATCH(U$1,'Published Daily Data'!$B$1:$AX$1,0),TRUE)</f>
        <v>1023</v>
      </c>
    </row>
    <row r="10" spans="1:40">
      <c r="A10" s="19"/>
      <c r="B10" s="25">
        <f t="shared" si="1"/>
        <v>44439</v>
      </c>
      <c r="C10" s="18">
        <f>VLOOKUP($B10,'Published Daily Data'!$B:$AX,MATCH(C$1,'Published Daily Data'!$B$1:$AX$1,0),TRUE)</f>
        <v>54897</v>
      </c>
      <c r="D10" s="18">
        <f>VLOOKUP($B10,'Published Daily Data'!$B:$AX,MATCH(D$1,'Published Daily Data'!$B$1:$AX$1,0),TRUE)</f>
        <v>54328</v>
      </c>
      <c r="E10" s="18">
        <f>VLOOKUP($B10,'Published Daily Data'!$B:$AX,MATCH(E$1,'Published Daily Data'!$B$1:$AX$1,0),TRUE)</f>
        <v>32694</v>
      </c>
      <c r="F10" s="18">
        <f>VLOOKUP($B10,'Published Daily Data'!$B:$AX,MATCH(F$1,'Published Daily Data'!$B$1:$AX$1,0),TRUE)</f>
        <v>-21634</v>
      </c>
      <c r="G10" s="18">
        <f>VLOOKUP($B10,'Published Daily Data'!$B:$AX,MATCH(G$1,'Published Daily Data'!$B$1:$AX$1,0),TRUE)</f>
        <v>0</v>
      </c>
      <c r="H10" s="18">
        <f>VLOOKUP($B10,'Published Daily Data'!$B:$AX,MATCH(H$1,'Published Daily Data'!$B$1:$AX$1,0),TRUE)</f>
        <v>6397</v>
      </c>
      <c r="I10" s="18">
        <f>VLOOKUP($B10,'Published Daily Data'!$B:$AX,MATCH(I$1,'Published Daily Data'!$B$1:$AX$1,0),TRUE)</f>
        <v>0</v>
      </c>
      <c r="J10" s="18">
        <f>VLOOKUP($B10,'Published Daily Data'!$B:$AX,MATCH(J$1,'Published Daily Data'!$B$1:$AX$1,0),TRUE)</f>
        <v>0</v>
      </c>
      <c r="K10" s="18">
        <f>VLOOKUP($B10,'Published Daily Data'!$B:$AX,MATCH(K$1,'Published Daily Data'!$B$1:$AX$1,0),TRUE)</f>
        <v>15853</v>
      </c>
      <c r="L10" s="18">
        <f>VLOOKUP($B10,'Published Daily Data'!$B:$AX,MATCH(L$1,'Published Daily Data'!$B$1:$AX$1,0),TRUE)</f>
        <v>2454</v>
      </c>
      <c r="M10" s="18">
        <f>VLOOKUP($B10,'Published Daily Data'!$B:$AX,MATCH(M$1,'Published Daily Data'!$B$1:$AX$1,0),TRUE)</f>
        <v>6871</v>
      </c>
      <c r="N10" s="18">
        <f>VLOOKUP($B10,'Published Daily Data'!$B:$AX,MATCH(N$1,'Published Daily Data'!$B$1:$AX$1,0),TRUE)</f>
        <v>1119</v>
      </c>
      <c r="O10" s="18">
        <f>VLOOKUP($B10,'Published Daily Data'!$B:$AX,MATCH(O$1,'Published Daily Data'!$B$1:$AX$1,0),TRUE)</f>
        <v>0</v>
      </c>
      <c r="P10" s="18">
        <f>VLOOKUP($B10,'Published Daily Data'!$B:$AX,MATCH(P$1,'Published Daily Data'!$B$1:$AX$1,0),TRUE)</f>
        <v>-3730</v>
      </c>
      <c r="Q10" s="18">
        <f>VLOOKUP($B10,'Published Daily Data'!$B:$AX,MATCH(Q$1,'Published Daily Data'!$B$1:$AX$1,0),TRUE)</f>
        <v>-884</v>
      </c>
      <c r="R10" s="18">
        <f>VLOOKUP($B10,'Published Daily Data'!$B:$AX,MATCH(R$1,'Published Daily Data'!$B$1:$AX$1,0),TRUE)</f>
        <v>4486</v>
      </c>
      <c r="S10" s="18">
        <f>VLOOKUP($B10,'Published Daily Data'!$B:$AX,MATCH(S$1,'Published Daily Data'!$B$1:$AX$1,0),TRUE)</f>
        <v>-247</v>
      </c>
      <c r="T10" s="18">
        <f>VLOOKUP($B10,'Published Daily Data'!$B:$AX,MATCH(T$1,'Published Daily Data'!$B$1:$AX$1,0),TRUE)</f>
        <v>-21214</v>
      </c>
      <c r="U10" s="18">
        <f>VLOOKUP($B10,'Published Daily Data'!$B:$AX,MATCH(U$1,'Published Daily Data'!$B$1:$AX$1,0),TRUE)</f>
        <v>-45</v>
      </c>
    </row>
    <row r="11" spans="1:40">
      <c r="A11" s="19"/>
      <c r="B11" s="25">
        <f t="shared" si="1"/>
        <v>44440</v>
      </c>
      <c r="C11" s="18">
        <f>VLOOKUP($B11,'Published Daily Data'!$B:$AX,MATCH(C$1,'Published Daily Data'!$B$1:$AX$1,0),TRUE)</f>
        <v>53397</v>
      </c>
      <c r="D11" s="18">
        <f>VLOOKUP($B11,'Published Daily Data'!$B:$AX,MATCH(D$1,'Published Daily Data'!$B$1:$AX$1,0),TRUE)</f>
        <v>52774</v>
      </c>
      <c r="E11" s="18">
        <f>VLOOKUP($B11,'Published Daily Data'!$B:$AX,MATCH(E$1,'Published Daily Data'!$B$1:$AX$1,0),TRUE)</f>
        <v>32378</v>
      </c>
      <c r="F11" s="18">
        <f>VLOOKUP($B11,'Published Daily Data'!$B:$AX,MATCH(F$1,'Published Daily Data'!$B$1:$AX$1,0),TRUE)</f>
        <v>-20396</v>
      </c>
      <c r="G11" s="18">
        <f>VLOOKUP($B11,'Published Daily Data'!$B:$AX,MATCH(G$1,'Published Daily Data'!$B$1:$AX$1,0),TRUE)</f>
        <v>0</v>
      </c>
      <c r="H11" s="18">
        <f>VLOOKUP($B11,'Published Daily Data'!$B:$AX,MATCH(H$1,'Published Daily Data'!$B$1:$AX$1,0),TRUE)</f>
        <v>6515</v>
      </c>
      <c r="I11" s="18">
        <f>VLOOKUP($B11,'Published Daily Data'!$B:$AX,MATCH(I$1,'Published Daily Data'!$B$1:$AX$1,0),TRUE)</f>
        <v>0</v>
      </c>
      <c r="J11" s="18">
        <f>VLOOKUP($B11,'Published Daily Data'!$B:$AX,MATCH(J$1,'Published Daily Data'!$B$1:$AX$1,0),TRUE)</f>
        <v>0</v>
      </c>
      <c r="K11" s="18">
        <f>VLOOKUP($B11,'Published Daily Data'!$B:$AX,MATCH(K$1,'Published Daily Data'!$B$1:$AX$1,0),TRUE)</f>
        <v>16409</v>
      </c>
      <c r="L11" s="18">
        <f>VLOOKUP($B11,'Published Daily Data'!$B:$AX,MATCH(L$1,'Published Daily Data'!$B$1:$AX$1,0),TRUE)</f>
        <v>2771</v>
      </c>
      <c r="M11" s="18">
        <f>VLOOKUP($B11,'Published Daily Data'!$B:$AX,MATCH(M$1,'Published Daily Data'!$B$1:$AX$1,0),TRUE)</f>
        <v>5610</v>
      </c>
      <c r="N11" s="18">
        <f>VLOOKUP($B11,'Published Daily Data'!$B:$AX,MATCH(N$1,'Published Daily Data'!$B$1:$AX$1,0),TRUE)</f>
        <v>1073</v>
      </c>
      <c r="O11" s="18">
        <f>VLOOKUP($B11,'Published Daily Data'!$B:$AX,MATCH(O$1,'Published Daily Data'!$B$1:$AX$1,0),TRUE)</f>
        <v>0</v>
      </c>
      <c r="P11" s="18">
        <f>VLOOKUP($B11,'Published Daily Data'!$B:$AX,MATCH(P$1,'Published Daily Data'!$B$1:$AX$1,0),TRUE)</f>
        <v>-2340</v>
      </c>
      <c r="Q11" s="18">
        <f>VLOOKUP($B11,'Published Daily Data'!$B:$AX,MATCH(Q$1,'Published Daily Data'!$B$1:$AX$1,0),TRUE)</f>
        <v>138</v>
      </c>
      <c r="R11" s="18">
        <f>VLOOKUP($B11,'Published Daily Data'!$B:$AX,MATCH(R$1,'Published Daily Data'!$B$1:$AX$1,0),TRUE)</f>
        <v>2413</v>
      </c>
      <c r="S11" s="18">
        <f>VLOOKUP($B11,'Published Daily Data'!$B:$AX,MATCH(S$1,'Published Daily Data'!$B$1:$AX$1,0),TRUE)</f>
        <v>-248</v>
      </c>
      <c r="T11" s="18">
        <f>VLOOKUP($B11,'Published Daily Data'!$B:$AX,MATCH(T$1,'Published Daily Data'!$B$1:$AX$1,0),TRUE)</f>
        <v>-24089</v>
      </c>
      <c r="U11" s="18">
        <f>VLOOKUP($B11,'Published Daily Data'!$B:$AX,MATCH(U$1,'Published Daily Data'!$B$1:$AX$1,0),TRUE)</f>
        <v>3730</v>
      </c>
    </row>
    <row r="12" spans="1:40">
      <c r="A12" s="19"/>
      <c r="B12" s="25">
        <f t="shared" si="1"/>
        <v>44441</v>
      </c>
      <c r="C12" s="18">
        <f>VLOOKUP($B12,'Published Daily Data'!$B:$AX,MATCH(C$1,'Published Daily Data'!$B$1:$AX$1,0),TRUE)</f>
        <v>52985</v>
      </c>
      <c r="D12" s="18">
        <f>VLOOKUP($B12,'Published Daily Data'!$B:$AX,MATCH(D$1,'Published Daily Data'!$B$1:$AX$1,0),TRUE)</f>
        <v>52181</v>
      </c>
      <c r="E12" s="18">
        <f>VLOOKUP($B12,'Published Daily Data'!$B:$AX,MATCH(E$1,'Published Daily Data'!$B$1:$AX$1,0),TRUE)</f>
        <v>32367</v>
      </c>
      <c r="F12" s="18">
        <f>VLOOKUP($B12,'Published Daily Data'!$B:$AX,MATCH(F$1,'Published Daily Data'!$B$1:$AX$1,0),TRUE)</f>
        <v>-19814</v>
      </c>
      <c r="G12" s="18">
        <f>VLOOKUP($B12,'Published Daily Data'!$B:$AX,MATCH(G$1,'Published Daily Data'!$B$1:$AX$1,0),TRUE)</f>
        <v>0</v>
      </c>
      <c r="H12" s="18">
        <f>VLOOKUP($B12,'Published Daily Data'!$B:$AX,MATCH(H$1,'Published Daily Data'!$B$1:$AX$1,0),TRUE)</f>
        <v>6390</v>
      </c>
      <c r="I12" s="18">
        <f>VLOOKUP($B12,'Published Daily Data'!$B:$AX,MATCH(I$1,'Published Daily Data'!$B$1:$AX$1,0),TRUE)</f>
        <v>0</v>
      </c>
      <c r="J12" s="18">
        <f>VLOOKUP($B12,'Published Daily Data'!$B:$AX,MATCH(J$1,'Published Daily Data'!$B$1:$AX$1,0),TRUE)</f>
        <v>0</v>
      </c>
      <c r="K12" s="18">
        <f>VLOOKUP($B12,'Published Daily Data'!$B:$AX,MATCH(K$1,'Published Daily Data'!$B$1:$AX$1,0),TRUE)</f>
        <v>15961</v>
      </c>
      <c r="L12" s="18">
        <f>VLOOKUP($B12,'Published Daily Data'!$B:$AX,MATCH(L$1,'Published Daily Data'!$B$1:$AX$1,0),TRUE)</f>
        <v>2559</v>
      </c>
      <c r="M12" s="18">
        <f>VLOOKUP($B12,'Published Daily Data'!$B:$AX,MATCH(M$1,'Published Daily Data'!$B$1:$AX$1,0),TRUE)</f>
        <v>6396</v>
      </c>
      <c r="N12" s="18">
        <f>VLOOKUP($B12,'Published Daily Data'!$B:$AX,MATCH(N$1,'Published Daily Data'!$B$1:$AX$1,0),TRUE)</f>
        <v>1061</v>
      </c>
      <c r="O12" s="18">
        <f>VLOOKUP($B12,'Published Daily Data'!$B:$AX,MATCH(O$1,'Published Daily Data'!$B$1:$AX$1,0),TRUE)</f>
        <v>0</v>
      </c>
      <c r="P12" s="18">
        <f>VLOOKUP($B12,'Published Daily Data'!$B:$AX,MATCH(P$1,'Published Daily Data'!$B$1:$AX$1,0),TRUE)</f>
        <v>-872</v>
      </c>
      <c r="Q12" s="18">
        <f>VLOOKUP($B12,'Published Daily Data'!$B:$AX,MATCH(Q$1,'Published Daily Data'!$B$1:$AX$1,0),TRUE)</f>
        <v>865</v>
      </c>
      <c r="R12" s="18">
        <f>VLOOKUP($B12,'Published Daily Data'!$B:$AX,MATCH(R$1,'Published Daily Data'!$B$1:$AX$1,0),TRUE)</f>
        <v>2294</v>
      </c>
      <c r="S12" s="18">
        <f>VLOOKUP($B12,'Published Daily Data'!$B:$AX,MATCH(S$1,'Published Daily Data'!$B$1:$AX$1,0),TRUE)</f>
        <v>-244</v>
      </c>
      <c r="T12" s="18">
        <f>VLOOKUP($B12,'Published Daily Data'!$B:$AX,MATCH(T$1,'Published Daily Data'!$B$1:$AX$1,0),TRUE)</f>
        <v>-30336</v>
      </c>
      <c r="U12" s="18">
        <f>VLOOKUP($B12,'Published Daily Data'!$B:$AX,MATCH(U$1,'Published Daily Data'!$B$1:$AX$1,0),TRUE)</f>
        <v>8479</v>
      </c>
    </row>
    <row r="13" spans="1:40">
      <c r="A13" s="19"/>
      <c r="B13" s="25">
        <f t="shared" si="1"/>
        <v>44442</v>
      </c>
      <c r="C13" s="18">
        <f>VLOOKUP($B13,'Published Daily Data'!$B:$AX,MATCH(C$1,'Published Daily Data'!$B$1:$AX$1,0),TRUE)</f>
        <v>52785</v>
      </c>
      <c r="D13" s="18">
        <f>VLOOKUP($B13,'Published Daily Data'!$B:$AX,MATCH(D$1,'Published Daily Data'!$B$1:$AX$1,0),TRUE)</f>
        <v>52289</v>
      </c>
      <c r="E13" s="18">
        <f>VLOOKUP($B13,'Published Daily Data'!$B:$AX,MATCH(E$1,'Published Daily Data'!$B$1:$AX$1,0),TRUE)</f>
        <v>31242</v>
      </c>
      <c r="F13" s="18">
        <f>VLOOKUP($B13,'Published Daily Data'!$B:$AX,MATCH(F$1,'Published Daily Data'!$B$1:$AX$1,0),TRUE)</f>
        <v>-21047</v>
      </c>
      <c r="G13" s="18">
        <f>VLOOKUP($B13,'Published Daily Data'!$B:$AX,MATCH(G$1,'Published Daily Data'!$B$1:$AX$1,0),TRUE)</f>
        <v>0</v>
      </c>
      <c r="H13" s="18">
        <f>VLOOKUP($B13,'Published Daily Data'!$B:$AX,MATCH(H$1,'Published Daily Data'!$B$1:$AX$1,0),TRUE)</f>
        <v>6518</v>
      </c>
      <c r="I13" s="18">
        <f>VLOOKUP($B13,'Published Daily Data'!$B:$AX,MATCH(I$1,'Published Daily Data'!$B$1:$AX$1,0),TRUE)</f>
        <v>0</v>
      </c>
      <c r="J13" s="18">
        <f>VLOOKUP($B13,'Published Daily Data'!$B:$AX,MATCH(J$1,'Published Daily Data'!$B$1:$AX$1,0),TRUE)</f>
        <v>0</v>
      </c>
      <c r="K13" s="18">
        <f>VLOOKUP($B13,'Published Daily Data'!$B:$AX,MATCH(K$1,'Published Daily Data'!$B$1:$AX$1,0),TRUE)</f>
        <v>16772</v>
      </c>
      <c r="L13" s="18">
        <f>VLOOKUP($B13,'Published Daily Data'!$B:$AX,MATCH(L$1,'Published Daily Data'!$B$1:$AX$1,0),TRUE)</f>
        <v>2960</v>
      </c>
      <c r="M13" s="18">
        <f>VLOOKUP($B13,'Published Daily Data'!$B:$AX,MATCH(M$1,'Published Daily Data'!$B$1:$AX$1,0),TRUE)</f>
        <v>3939</v>
      </c>
      <c r="N13" s="18">
        <f>VLOOKUP($B13,'Published Daily Data'!$B:$AX,MATCH(N$1,'Published Daily Data'!$B$1:$AX$1,0),TRUE)</f>
        <v>1053</v>
      </c>
      <c r="O13" s="18">
        <f>VLOOKUP($B13,'Published Daily Data'!$B:$AX,MATCH(O$1,'Published Daily Data'!$B$1:$AX$1,0),TRUE)</f>
        <v>0</v>
      </c>
      <c r="P13" s="18">
        <f>VLOOKUP($B13,'Published Daily Data'!$B:$AX,MATCH(P$1,'Published Daily Data'!$B$1:$AX$1,0),TRUE)</f>
        <v>-1122</v>
      </c>
      <c r="Q13" s="18">
        <f>VLOOKUP($B13,'Published Daily Data'!$B:$AX,MATCH(Q$1,'Published Daily Data'!$B$1:$AX$1,0),TRUE)</f>
        <v>359</v>
      </c>
      <c r="R13" s="18">
        <f>VLOOKUP($B13,'Published Daily Data'!$B:$AX,MATCH(R$1,'Published Daily Data'!$B$1:$AX$1,0),TRUE)</f>
        <v>1611</v>
      </c>
      <c r="S13" s="18">
        <f>VLOOKUP($B13,'Published Daily Data'!$B:$AX,MATCH(S$1,'Published Daily Data'!$B$1:$AX$1,0),TRUE)</f>
        <v>-236</v>
      </c>
      <c r="T13" s="18">
        <f>VLOOKUP($B13,'Published Daily Data'!$B:$AX,MATCH(T$1,'Published Daily Data'!$B$1:$AX$1,0),TRUE)</f>
        <v>-30918</v>
      </c>
      <c r="U13" s="18">
        <f>VLOOKUP($B13,'Published Daily Data'!$B:$AX,MATCH(U$1,'Published Daily Data'!$B$1:$AX$1,0),TRUE)</f>
        <v>9259</v>
      </c>
    </row>
    <row r="14" spans="1:40">
      <c r="A14" s="19"/>
      <c r="B14" s="25">
        <f t="shared" si="1"/>
        <v>44443</v>
      </c>
      <c r="C14" s="18">
        <f>VLOOKUP($B14,'Published Daily Data'!$B:$AX,MATCH(C$1,'Published Daily Data'!$B$1:$AX$1,0),TRUE)</f>
        <v>51723</v>
      </c>
      <c r="D14" s="18">
        <f>VLOOKUP($B14,'Published Daily Data'!$B:$AX,MATCH(D$1,'Published Daily Data'!$B$1:$AX$1,0),TRUE)</f>
        <v>49962</v>
      </c>
      <c r="E14" s="18">
        <f>VLOOKUP($B14,'Published Daily Data'!$B:$AX,MATCH(E$1,'Published Daily Data'!$B$1:$AX$1,0),TRUE)</f>
        <v>28451</v>
      </c>
      <c r="F14" s="18">
        <f>VLOOKUP($B14,'Published Daily Data'!$B:$AX,MATCH(F$1,'Published Daily Data'!$B$1:$AX$1,0),TRUE)</f>
        <v>-21511</v>
      </c>
      <c r="G14" s="18">
        <f>VLOOKUP($B14,'Published Daily Data'!$B:$AX,MATCH(G$1,'Published Daily Data'!$B$1:$AX$1,0),TRUE)</f>
        <v>0</v>
      </c>
      <c r="H14" s="18">
        <f>VLOOKUP($B14,'Published Daily Data'!$B:$AX,MATCH(H$1,'Published Daily Data'!$B$1:$AX$1,0),TRUE)</f>
        <v>7125</v>
      </c>
      <c r="I14" s="18">
        <f>VLOOKUP($B14,'Published Daily Data'!$B:$AX,MATCH(I$1,'Published Daily Data'!$B$1:$AX$1,0),TRUE)</f>
        <v>0</v>
      </c>
      <c r="J14" s="18">
        <f>VLOOKUP($B14,'Published Daily Data'!$B:$AX,MATCH(J$1,'Published Daily Data'!$B$1:$AX$1,0),TRUE)</f>
        <v>0</v>
      </c>
      <c r="K14" s="18">
        <f>VLOOKUP($B14,'Published Daily Data'!$B:$AX,MATCH(K$1,'Published Daily Data'!$B$1:$AX$1,0),TRUE)</f>
        <v>16169</v>
      </c>
      <c r="L14" s="18">
        <f>VLOOKUP($B14,'Published Daily Data'!$B:$AX,MATCH(L$1,'Published Daily Data'!$B$1:$AX$1,0),TRUE)</f>
        <v>2678</v>
      </c>
      <c r="M14" s="18">
        <f>VLOOKUP($B14,'Published Daily Data'!$B:$AX,MATCH(M$1,'Published Daily Data'!$B$1:$AX$1,0),TRUE)</f>
        <v>1259</v>
      </c>
      <c r="N14" s="18">
        <f>VLOOKUP($B14,'Published Daily Data'!$B:$AX,MATCH(N$1,'Published Daily Data'!$B$1:$AX$1,0),TRUE)</f>
        <v>1220</v>
      </c>
      <c r="O14" s="18">
        <f>VLOOKUP($B14,'Published Daily Data'!$B:$AX,MATCH(O$1,'Published Daily Data'!$B$1:$AX$1,0),TRUE)</f>
        <v>0</v>
      </c>
      <c r="P14" s="18">
        <f>VLOOKUP($B14,'Published Daily Data'!$B:$AX,MATCH(P$1,'Published Daily Data'!$B$1:$AX$1,0),TRUE)</f>
        <v>-1102</v>
      </c>
      <c r="Q14" s="18">
        <f>VLOOKUP($B14,'Published Daily Data'!$B:$AX,MATCH(Q$1,'Published Daily Data'!$B$1:$AX$1,0),TRUE)</f>
        <v>365</v>
      </c>
      <c r="R14" s="18">
        <f>VLOOKUP($B14,'Published Daily Data'!$B:$AX,MATCH(R$1,'Published Daily Data'!$B$1:$AX$1,0),TRUE)</f>
        <v>1915</v>
      </c>
      <c r="S14" s="18">
        <f>VLOOKUP($B14,'Published Daily Data'!$B:$AX,MATCH(S$1,'Published Daily Data'!$B$1:$AX$1,0),TRUE)</f>
        <v>-230</v>
      </c>
      <c r="T14" s="18">
        <f>VLOOKUP($B14,'Published Daily Data'!$B:$AX,MATCH(T$1,'Published Daily Data'!$B$1:$AX$1,0),TRUE)</f>
        <v>-32799</v>
      </c>
      <c r="U14" s="18">
        <f>VLOOKUP($B14,'Published Daily Data'!$B:$AX,MATCH(U$1,'Published Daily Data'!$B$1:$AX$1,0),TRUE)</f>
        <v>10340</v>
      </c>
    </row>
    <row r="15" spans="1:40">
      <c r="A15" s="19"/>
      <c r="B15" s="25">
        <f t="shared" si="1"/>
        <v>44444</v>
      </c>
      <c r="C15" s="18">
        <f>VLOOKUP($B15,'Published Daily Data'!$B:$AX,MATCH(C$1,'Published Daily Data'!$B$1:$AX$1,0),TRUE)</f>
        <v>50701</v>
      </c>
      <c r="D15" s="18">
        <f>VLOOKUP($B15,'Published Daily Data'!$B:$AX,MATCH(D$1,'Published Daily Data'!$B$1:$AX$1,0),TRUE)</f>
        <v>48762</v>
      </c>
      <c r="E15" s="18">
        <f>VLOOKUP($B15,'Published Daily Data'!$B:$AX,MATCH(E$1,'Published Daily Data'!$B$1:$AX$1,0),TRUE)</f>
        <v>27416</v>
      </c>
      <c r="F15" s="18">
        <f>VLOOKUP($B15,'Published Daily Data'!$B:$AX,MATCH(F$1,'Published Daily Data'!$B$1:$AX$1,0),TRUE)</f>
        <v>-21346</v>
      </c>
      <c r="G15" s="18">
        <f>VLOOKUP($B15,'Published Daily Data'!$B:$AX,MATCH(G$1,'Published Daily Data'!$B$1:$AX$1,0),TRUE)</f>
        <v>0</v>
      </c>
      <c r="H15" s="18">
        <f>VLOOKUP($B15,'Published Daily Data'!$B:$AX,MATCH(H$1,'Published Daily Data'!$B$1:$AX$1,0),TRUE)</f>
        <v>7138</v>
      </c>
      <c r="I15" s="18">
        <f>VLOOKUP($B15,'Published Daily Data'!$B:$AX,MATCH(I$1,'Published Daily Data'!$B$1:$AX$1,0),TRUE)</f>
        <v>0</v>
      </c>
      <c r="J15" s="18">
        <f>VLOOKUP($B15,'Published Daily Data'!$B:$AX,MATCH(J$1,'Published Daily Data'!$B$1:$AX$1,0),TRUE)</f>
        <v>0</v>
      </c>
      <c r="K15" s="18">
        <f>VLOOKUP($B15,'Published Daily Data'!$B:$AX,MATCH(K$1,'Published Daily Data'!$B$1:$AX$1,0),TRUE)</f>
        <v>15213</v>
      </c>
      <c r="L15" s="18">
        <f>VLOOKUP($B15,'Published Daily Data'!$B:$AX,MATCH(L$1,'Published Daily Data'!$B$1:$AX$1,0),TRUE)</f>
        <v>2337</v>
      </c>
      <c r="M15" s="18">
        <f>VLOOKUP($B15,'Published Daily Data'!$B:$AX,MATCH(M$1,'Published Daily Data'!$B$1:$AX$1,0),TRUE)</f>
        <v>1574</v>
      </c>
      <c r="N15" s="18">
        <f>VLOOKUP($B15,'Published Daily Data'!$B:$AX,MATCH(N$1,'Published Daily Data'!$B$1:$AX$1,0),TRUE)</f>
        <v>1154</v>
      </c>
      <c r="O15" s="18">
        <f>VLOOKUP($B15,'Published Daily Data'!$B:$AX,MATCH(O$1,'Published Daily Data'!$B$1:$AX$1,0),TRUE)</f>
        <v>0</v>
      </c>
      <c r="P15" s="18">
        <f>VLOOKUP($B15,'Published Daily Data'!$B:$AX,MATCH(P$1,'Published Daily Data'!$B$1:$AX$1,0),TRUE)</f>
        <v>-1977</v>
      </c>
      <c r="Q15" s="18">
        <f>VLOOKUP($B15,'Published Daily Data'!$B:$AX,MATCH(Q$1,'Published Daily Data'!$B$1:$AX$1,0),TRUE)</f>
        <v>-273</v>
      </c>
      <c r="R15" s="18">
        <f>VLOOKUP($B15,'Published Daily Data'!$B:$AX,MATCH(R$1,'Published Daily Data'!$B$1:$AX$1,0),TRUE)</f>
        <v>3650</v>
      </c>
      <c r="S15" s="18">
        <f>VLOOKUP($B15,'Published Daily Data'!$B:$AX,MATCH(S$1,'Published Daily Data'!$B$1:$AX$1,0),TRUE)</f>
        <v>-232</v>
      </c>
      <c r="T15" s="18">
        <f>VLOOKUP($B15,'Published Daily Data'!$B:$AX,MATCH(T$1,'Published Daily Data'!$B$1:$AX$1,0),TRUE)</f>
        <v>-28534</v>
      </c>
      <c r="U15" s="18">
        <f>VLOOKUP($B15,'Published Daily Data'!$B:$AX,MATCH(U$1,'Published Daily Data'!$B$1:$AX$1,0),TRUE)</f>
        <v>6020</v>
      </c>
    </row>
    <row r="16" spans="1:40">
      <c r="A16" s="19"/>
      <c r="B16" s="25">
        <f t="shared" si="1"/>
        <v>44445</v>
      </c>
      <c r="C16" s="18">
        <f>VLOOKUP($B16,'Published Daily Data'!$B:$AX,MATCH(C$1,'Published Daily Data'!$B$1:$AX$1,0),TRUE)</f>
        <v>54752</v>
      </c>
      <c r="D16" s="18">
        <f>VLOOKUP($B16,'Published Daily Data'!$B:$AX,MATCH(D$1,'Published Daily Data'!$B$1:$AX$1,0),TRUE)</f>
        <v>51044</v>
      </c>
      <c r="E16" s="18">
        <f>VLOOKUP($B16,'Published Daily Data'!$B:$AX,MATCH(E$1,'Published Daily Data'!$B$1:$AX$1,0),TRUE)</f>
        <v>31465</v>
      </c>
      <c r="F16" s="18">
        <f>VLOOKUP($B16,'Published Daily Data'!$B:$AX,MATCH(F$1,'Published Daily Data'!$B$1:$AX$1,0),TRUE)</f>
        <v>-19579</v>
      </c>
      <c r="G16" s="18">
        <f>VLOOKUP($B16,'Published Daily Data'!$B:$AX,MATCH(G$1,'Published Daily Data'!$B$1:$AX$1,0),TRUE)</f>
        <v>0</v>
      </c>
      <c r="H16" s="18">
        <f>VLOOKUP($B16,'Published Daily Data'!$B:$AX,MATCH(H$1,'Published Daily Data'!$B$1:$AX$1,0),TRUE)</f>
        <v>9151</v>
      </c>
      <c r="I16" s="18">
        <f>VLOOKUP($B16,'Published Daily Data'!$B:$AX,MATCH(I$1,'Published Daily Data'!$B$1:$AX$1,0),TRUE)</f>
        <v>0</v>
      </c>
      <c r="J16" s="18">
        <f>VLOOKUP($B16,'Published Daily Data'!$B:$AX,MATCH(J$1,'Published Daily Data'!$B$1:$AX$1,0),TRUE)</f>
        <v>0</v>
      </c>
      <c r="K16" s="18">
        <f>VLOOKUP($B16,'Published Daily Data'!$B:$AX,MATCH(K$1,'Published Daily Data'!$B$1:$AX$1,0),TRUE)</f>
        <v>15532</v>
      </c>
      <c r="L16" s="18">
        <f>VLOOKUP($B16,'Published Daily Data'!$B:$AX,MATCH(L$1,'Published Daily Data'!$B$1:$AX$1,0),TRUE)</f>
        <v>2150</v>
      </c>
      <c r="M16" s="18">
        <f>VLOOKUP($B16,'Published Daily Data'!$B:$AX,MATCH(M$1,'Published Daily Data'!$B$1:$AX$1,0),TRUE)</f>
        <v>3455</v>
      </c>
      <c r="N16" s="18">
        <f>VLOOKUP($B16,'Published Daily Data'!$B:$AX,MATCH(N$1,'Published Daily Data'!$B$1:$AX$1,0),TRUE)</f>
        <v>1177</v>
      </c>
      <c r="O16" s="18">
        <f>VLOOKUP($B16,'Published Daily Data'!$B:$AX,MATCH(O$1,'Published Daily Data'!$B$1:$AX$1,0),TRUE)</f>
        <v>0</v>
      </c>
      <c r="P16" s="18">
        <f>VLOOKUP($B16,'Published Daily Data'!$B:$AX,MATCH(P$1,'Published Daily Data'!$B$1:$AX$1,0),TRUE)</f>
        <v>-1404</v>
      </c>
      <c r="Q16" s="18">
        <f>VLOOKUP($B16,'Published Daily Data'!$B:$AX,MATCH(Q$1,'Published Daily Data'!$B$1:$AX$1,0),TRUE)</f>
        <v>725</v>
      </c>
      <c r="R16" s="18">
        <f>VLOOKUP($B16,'Published Daily Data'!$B:$AX,MATCH(R$1,'Published Daily Data'!$B$1:$AX$1,0),TRUE)</f>
        <v>3696</v>
      </c>
      <c r="S16" s="18">
        <f>VLOOKUP($B16,'Published Daily Data'!$B:$AX,MATCH(S$1,'Published Daily Data'!$B$1:$AX$1,0),TRUE)</f>
        <v>-243</v>
      </c>
      <c r="T16" s="18">
        <f>VLOOKUP($B16,'Published Daily Data'!$B:$AX,MATCH(T$1,'Published Daily Data'!$B$1:$AX$1,0),TRUE)</f>
        <v>-33334</v>
      </c>
      <c r="U16" s="18">
        <f>VLOOKUP($B16,'Published Daily Data'!$B:$AX,MATCH(U$1,'Published Daily Data'!$B$1:$AX$1,0),TRUE)</f>
        <v>10981</v>
      </c>
      <c r="AN16" s="21" t="s">
        <v>34</v>
      </c>
    </row>
    <row r="17" spans="1:37">
      <c r="A17" s="19"/>
      <c r="B17" s="25">
        <f t="shared" si="1"/>
        <v>44446</v>
      </c>
      <c r="C17" s="18">
        <f>VLOOKUP($B17,'Published Daily Data'!$B:$AX,MATCH(C$1,'Published Daily Data'!$B$1:$AX$1,0),TRUE)</f>
        <v>54594</v>
      </c>
      <c r="D17" s="18">
        <f>VLOOKUP($B17,'Published Daily Data'!$B:$AX,MATCH(D$1,'Published Daily Data'!$B$1:$AX$1,0),TRUE)</f>
        <v>55226</v>
      </c>
      <c r="E17" s="18">
        <f>VLOOKUP($B17,'Published Daily Data'!$B:$AX,MATCH(E$1,'Published Daily Data'!$B$1:$AX$1,0),TRUE)</f>
        <v>34545</v>
      </c>
      <c r="F17" s="18">
        <f>VLOOKUP($B17,'Published Daily Data'!$B:$AX,MATCH(F$1,'Published Daily Data'!$B$1:$AX$1,0),TRUE)</f>
        <v>-20681</v>
      </c>
      <c r="G17" s="18">
        <f>VLOOKUP($B17,'Published Daily Data'!$B:$AX,MATCH(G$1,'Published Daily Data'!$B$1:$AX$1,0),TRUE)</f>
        <v>0</v>
      </c>
      <c r="H17" s="18">
        <f>VLOOKUP($B17,'Published Daily Data'!$B:$AX,MATCH(H$1,'Published Daily Data'!$B$1:$AX$1,0),TRUE)</f>
        <v>12969</v>
      </c>
      <c r="I17" s="18">
        <f>VLOOKUP($B17,'Published Daily Data'!$B:$AX,MATCH(I$1,'Published Daily Data'!$B$1:$AX$1,0),TRUE)</f>
        <v>0</v>
      </c>
      <c r="J17" s="18">
        <f>VLOOKUP($B17,'Published Daily Data'!$B:$AX,MATCH(J$1,'Published Daily Data'!$B$1:$AX$1,0),TRUE)</f>
        <v>0</v>
      </c>
      <c r="K17" s="18">
        <f>VLOOKUP($B17,'Published Daily Data'!$B:$AX,MATCH(K$1,'Published Daily Data'!$B$1:$AX$1,0),TRUE)</f>
        <v>17563</v>
      </c>
      <c r="L17" s="18">
        <f>VLOOKUP($B17,'Published Daily Data'!$B:$AX,MATCH(L$1,'Published Daily Data'!$B$1:$AX$1,0),TRUE)</f>
        <v>2058</v>
      </c>
      <c r="M17" s="18">
        <f>VLOOKUP($B17,'Published Daily Data'!$B:$AX,MATCH(M$1,'Published Daily Data'!$B$1:$AX$1,0),TRUE)</f>
        <v>804</v>
      </c>
      <c r="N17" s="18">
        <f>VLOOKUP($B17,'Published Daily Data'!$B:$AX,MATCH(N$1,'Published Daily Data'!$B$1:$AX$1,0),TRUE)</f>
        <v>1151</v>
      </c>
      <c r="O17" s="18">
        <f>VLOOKUP($B17,'Published Daily Data'!$B:$AX,MATCH(O$1,'Published Daily Data'!$B$1:$AX$1,0),TRUE)</f>
        <v>0</v>
      </c>
      <c r="P17" s="18">
        <f>VLOOKUP($B17,'Published Daily Data'!$B:$AX,MATCH(P$1,'Published Daily Data'!$B$1:$AX$1,0),TRUE)</f>
        <v>-911</v>
      </c>
      <c r="Q17" s="18">
        <f>VLOOKUP($B17,'Published Daily Data'!$B:$AX,MATCH(Q$1,'Published Daily Data'!$B$1:$AX$1,0),TRUE)</f>
        <v>573</v>
      </c>
      <c r="R17" s="18">
        <f>VLOOKUP($B17,'Published Daily Data'!$B:$AX,MATCH(R$1,'Published Daily Data'!$B$1:$AX$1,0),TRUE)</f>
        <v>2646</v>
      </c>
      <c r="S17" s="18">
        <f>VLOOKUP($B17,'Published Daily Data'!$B:$AX,MATCH(S$1,'Published Daily Data'!$B$1:$AX$1,0),TRUE)</f>
        <v>-251</v>
      </c>
      <c r="T17" s="18">
        <f>VLOOKUP($B17,'Published Daily Data'!$B:$AX,MATCH(T$1,'Published Daily Data'!$B$1:$AX$1,0),TRUE)</f>
        <v>-32365</v>
      </c>
      <c r="U17" s="18">
        <f>VLOOKUP($B17,'Published Daily Data'!$B:$AX,MATCH(U$1,'Published Daily Data'!$B$1:$AX$1,0),TRUE)</f>
        <v>9627</v>
      </c>
    </row>
    <row r="18" spans="1:37">
      <c r="A18" s="19"/>
      <c r="B18" s="25">
        <f t="shared" si="1"/>
        <v>44447</v>
      </c>
      <c r="C18" s="18">
        <f>VLOOKUP($B18,'Published Daily Data'!$B:$AX,MATCH(C$1,'Published Daily Data'!$B$1:$AX$1,0),TRUE)</f>
        <v>58389</v>
      </c>
      <c r="D18" s="18">
        <f>VLOOKUP($B18,'Published Daily Data'!$B:$AX,MATCH(D$1,'Published Daily Data'!$B$1:$AX$1,0),TRUE)</f>
        <v>56577</v>
      </c>
      <c r="E18" s="18">
        <f>VLOOKUP($B18,'Published Daily Data'!$B:$AX,MATCH(E$1,'Published Daily Data'!$B$1:$AX$1,0),TRUE)</f>
        <v>35657</v>
      </c>
      <c r="F18" s="18">
        <f>VLOOKUP($B18,'Published Daily Data'!$B:$AX,MATCH(F$1,'Published Daily Data'!$B$1:$AX$1,0),TRUE)</f>
        <v>-20920</v>
      </c>
      <c r="G18" s="18">
        <f>VLOOKUP($B18,'Published Daily Data'!$B:$AX,MATCH(G$1,'Published Daily Data'!$B$1:$AX$1,0),TRUE)</f>
        <v>0</v>
      </c>
      <c r="H18" s="18">
        <f>VLOOKUP($B18,'Published Daily Data'!$B:$AX,MATCH(H$1,'Published Daily Data'!$B$1:$AX$1,0),TRUE)</f>
        <v>12348</v>
      </c>
      <c r="I18" s="18">
        <f>VLOOKUP($B18,'Published Daily Data'!$B:$AX,MATCH(I$1,'Published Daily Data'!$B$1:$AX$1,0),TRUE)</f>
        <v>0</v>
      </c>
      <c r="J18" s="18">
        <f>VLOOKUP($B18,'Published Daily Data'!$B:$AX,MATCH(J$1,'Published Daily Data'!$B$1:$AX$1,0),TRUE)</f>
        <v>0</v>
      </c>
      <c r="K18" s="18">
        <f>VLOOKUP($B18,'Published Daily Data'!$B:$AX,MATCH(K$1,'Published Daily Data'!$B$1:$AX$1,0),TRUE)</f>
        <v>16369</v>
      </c>
      <c r="L18" s="18">
        <f>VLOOKUP($B18,'Published Daily Data'!$B:$AX,MATCH(L$1,'Published Daily Data'!$B$1:$AX$1,0),TRUE)</f>
        <v>2130</v>
      </c>
      <c r="M18" s="18">
        <f>VLOOKUP($B18,'Published Daily Data'!$B:$AX,MATCH(M$1,'Published Daily Data'!$B$1:$AX$1,0),TRUE)</f>
        <v>3717</v>
      </c>
      <c r="N18" s="18">
        <f>VLOOKUP($B18,'Published Daily Data'!$B:$AX,MATCH(N$1,'Published Daily Data'!$B$1:$AX$1,0),TRUE)</f>
        <v>1093</v>
      </c>
      <c r="O18" s="18">
        <f>VLOOKUP($B18,'Published Daily Data'!$B:$AX,MATCH(O$1,'Published Daily Data'!$B$1:$AX$1,0),TRUE)</f>
        <v>0</v>
      </c>
      <c r="P18" s="18">
        <f>VLOOKUP($B18,'Published Daily Data'!$B:$AX,MATCH(P$1,'Published Daily Data'!$B$1:$AX$1,0),TRUE)</f>
        <v>-1724</v>
      </c>
      <c r="Q18" s="18">
        <f>VLOOKUP($B18,'Published Daily Data'!$B:$AX,MATCH(Q$1,'Published Daily Data'!$B$1:$AX$1,0),TRUE)</f>
        <v>-69</v>
      </c>
      <c r="R18" s="18">
        <f>VLOOKUP($B18,'Published Daily Data'!$B:$AX,MATCH(R$1,'Published Daily Data'!$B$1:$AX$1,0),TRUE)</f>
        <v>2829</v>
      </c>
      <c r="S18" s="18">
        <f>VLOOKUP($B18,'Published Daily Data'!$B:$AX,MATCH(S$1,'Published Daily Data'!$B$1:$AX$1,0),TRUE)</f>
        <v>-257</v>
      </c>
      <c r="T18" s="18">
        <f>VLOOKUP($B18,'Published Daily Data'!$B:$AX,MATCH(T$1,'Published Daily Data'!$B$1:$AX$1,0),TRUE)</f>
        <v>-28719</v>
      </c>
      <c r="U18" s="18">
        <f>VLOOKUP($B18,'Published Daily Data'!$B:$AX,MATCH(U$1,'Published Daily Data'!$B$1:$AX$1,0),TRUE)</f>
        <v>7020</v>
      </c>
      <c r="X18" s="20" t="str">
        <f>"Daily electricity net generation by energy source
" &amp;$W$2</f>
        <v>Daily electricity net generation by energy source
Idaho Power Company (IPCO)</v>
      </c>
      <c r="AK18" s="20" t="str">
        <f>"Daily electricity net generation by energy source
" &amp;$W$2</f>
        <v>Daily electricity net generation by energy source
Idaho Power Company (IPCO)</v>
      </c>
    </row>
    <row r="19" spans="1:37">
      <c r="A19" s="19"/>
      <c r="B19" s="25">
        <f t="shared" si="1"/>
        <v>44448</v>
      </c>
      <c r="C19" s="18">
        <f>VLOOKUP($B19,'Published Daily Data'!$B:$AX,MATCH(C$1,'Published Daily Data'!$B$1:$AX$1,0),TRUE)</f>
        <v>58766</v>
      </c>
      <c r="D19" s="18">
        <f>VLOOKUP($B19,'Published Daily Data'!$B:$AX,MATCH(D$1,'Published Daily Data'!$B$1:$AX$1,0),TRUE)</f>
        <v>57776</v>
      </c>
      <c r="E19" s="18">
        <f>VLOOKUP($B19,'Published Daily Data'!$B:$AX,MATCH(E$1,'Published Daily Data'!$B$1:$AX$1,0),TRUE)</f>
        <v>35302</v>
      </c>
      <c r="F19" s="18">
        <f>VLOOKUP($B19,'Published Daily Data'!$B:$AX,MATCH(F$1,'Published Daily Data'!$B$1:$AX$1,0),TRUE)</f>
        <v>-22474</v>
      </c>
      <c r="G19" s="18">
        <f>VLOOKUP($B19,'Published Daily Data'!$B:$AX,MATCH(G$1,'Published Daily Data'!$B$1:$AX$1,0),TRUE)</f>
        <v>0</v>
      </c>
      <c r="H19" s="18">
        <f>VLOOKUP($B19,'Published Daily Data'!$B:$AX,MATCH(H$1,'Published Daily Data'!$B$1:$AX$1,0),TRUE)</f>
        <v>13351</v>
      </c>
      <c r="I19" s="18">
        <f>VLOOKUP($B19,'Published Daily Data'!$B:$AX,MATCH(I$1,'Published Daily Data'!$B$1:$AX$1,0),TRUE)</f>
        <v>0</v>
      </c>
      <c r="J19" s="18">
        <f>VLOOKUP($B19,'Published Daily Data'!$B:$AX,MATCH(J$1,'Published Daily Data'!$B$1:$AX$1,0),TRUE)</f>
        <v>0</v>
      </c>
      <c r="K19" s="18">
        <f>VLOOKUP($B19,'Published Daily Data'!$B:$AX,MATCH(K$1,'Published Daily Data'!$B$1:$AX$1,0),TRUE)</f>
        <v>17315</v>
      </c>
      <c r="L19" s="18">
        <f>VLOOKUP($B19,'Published Daily Data'!$B:$AX,MATCH(L$1,'Published Daily Data'!$B$1:$AX$1,0),TRUE)</f>
        <v>1912</v>
      </c>
      <c r="M19" s="18">
        <f>VLOOKUP($B19,'Published Daily Data'!$B:$AX,MATCH(M$1,'Published Daily Data'!$B$1:$AX$1,0),TRUE)</f>
        <v>1705</v>
      </c>
      <c r="N19" s="18">
        <f>VLOOKUP($B19,'Published Daily Data'!$B:$AX,MATCH(N$1,'Published Daily Data'!$B$1:$AX$1,0),TRUE)</f>
        <v>1019</v>
      </c>
      <c r="O19" s="18">
        <f>VLOOKUP($B19,'Published Daily Data'!$B:$AX,MATCH(O$1,'Published Daily Data'!$B$1:$AX$1,0),TRUE)</f>
        <v>0</v>
      </c>
      <c r="P19" s="18">
        <f>VLOOKUP($B19,'Published Daily Data'!$B:$AX,MATCH(P$1,'Published Daily Data'!$B$1:$AX$1,0),TRUE)</f>
        <v>-1771</v>
      </c>
      <c r="Q19" s="18">
        <f>VLOOKUP($B19,'Published Daily Data'!$B:$AX,MATCH(Q$1,'Published Daily Data'!$B$1:$AX$1,0),TRUE)</f>
        <v>-203</v>
      </c>
      <c r="R19" s="18">
        <f>VLOOKUP($B19,'Published Daily Data'!$B:$AX,MATCH(R$1,'Published Daily Data'!$B$1:$AX$1,0),TRUE)</f>
        <v>192</v>
      </c>
      <c r="S19" s="18">
        <f>VLOOKUP($B19,'Published Daily Data'!$B:$AX,MATCH(S$1,'Published Daily Data'!$B$1:$AX$1,0),TRUE)</f>
        <v>-253</v>
      </c>
      <c r="T19" s="18">
        <f>VLOOKUP($B19,'Published Daily Data'!$B:$AX,MATCH(T$1,'Published Daily Data'!$B$1:$AX$1,0),TRUE)</f>
        <v>-27466</v>
      </c>
      <c r="U19" s="18">
        <f>VLOOKUP($B19,'Published Daily Data'!$B:$AX,MATCH(U$1,'Published Daily Data'!$B$1:$AX$1,0),TRUE)</f>
        <v>7027</v>
      </c>
    </row>
    <row r="20" spans="1:37">
      <c r="A20" s="19"/>
      <c r="B20" s="25">
        <f t="shared" si="1"/>
        <v>44449</v>
      </c>
      <c r="C20" s="18">
        <f>VLOOKUP($B20,'Published Daily Data'!$B:$AX,MATCH(C$1,'Published Daily Data'!$B$1:$AX$1,0),TRUE)</f>
        <v>52704</v>
      </c>
      <c r="D20" s="18">
        <f>VLOOKUP($B20,'Published Daily Data'!$B:$AX,MATCH(D$1,'Published Daily Data'!$B$1:$AX$1,0),TRUE)</f>
        <v>52439</v>
      </c>
      <c r="E20" s="18">
        <f>VLOOKUP($B20,'Published Daily Data'!$B:$AX,MATCH(E$1,'Published Daily Data'!$B$1:$AX$1,0),TRUE)</f>
        <v>31656</v>
      </c>
      <c r="F20" s="18">
        <f>VLOOKUP($B20,'Published Daily Data'!$B:$AX,MATCH(F$1,'Published Daily Data'!$B$1:$AX$1,0),TRUE)</f>
        <v>-20783</v>
      </c>
      <c r="G20" s="18">
        <f>VLOOKUP($B20,'Published Daily Data'!$B:$AX,MATCH(G$1,'Published Daily Data'!$B$1:$AX$1,0),TRUE)</f>
        <v>0</v>
      </c>
      <c r="H20" s="18">
        <f>VLOOKUP($B20,'Published Daily Data'!$B:$AX,MATCH(H$1,'Published Daily Data'!$B$1:$AX$1,0),TRUE)</f>
        <v>10991</v>
      </c>
      <c r="I20" s="18">
        <f>VLOOKUP($B20,'Published Daily Data'!$B:$AX,MATCH(I$1,'Published Daily Data'!$B$1:$AX$1,0),TRUE)</f>
        <v>0</v>
      </c>
      <c r="J20" s="18">
        <f>VLOOKUP($B20,'Published Daily Data'!$B:$AX,MATCH(J$1,'Published Daily Data'!$B$1:$AX$1,0),TRUE)</f>
        <v>0</v>
      </c>
      <c r="K20" s="18">
        <f>VLOOKUP($B20,'Published Daily Data'!$B:$AX,MATCH(K$1,'Published Daily Data'!$B$1:$AX$1,0),TRUE)</f>
        <v>15132</v>
      </c>
      <c r="L20" s="18">
        <f>VLOOKUP($B20,'Published Daily Data'!$B:$AX,MATCH(L$1,'Published Daily Data'!$B$1:$AX$1,0),TRUE)</f>
        <v>801</v>
      </c>
      <c r="M20" s="18">
        <f>VLOOKUP($B20,'Published Daily Data'!$B:$AX,MATCH(M$1,'Published Daily Data'!$B$1:$AX$1,0),TRUE)</f>
        <v>3626</v>
      </c>
      <c r="N20" s="18">
        <f>VLOOKUP($B20,'Published Daily Data'!$B:$AX,MATCH(N$1,'Published Daily Data'!$B$1:$AX$1,0),TRUE)</f>
        <v>1106</v>
      </c>
      <c r="O20" s="18">
        <f>VLOOKUP($B20,'Published Daily Data'!$B:$AX,MATCH(O$1,'Published Daily Data'!$B$1:$AX$1,0),TRUE)</f>
        <v>0</v>
      </c>
      <c r="P20" s="18">
        <f>VLOOKUP($B20,'Published Daily Data'!$B:$AX,MATCH(P$1,'Published Daily Data'!$B$1:$AX$1,0),TRUE)</f>
        <v>-2872</v>
      </c>
      <c r="Q20" s="18">
        <f>VLOOKUP($B20,'Published Daily Data'!$B:$AX,MATCH(Q$1,'Published Daily Data'!$B$1:$AX$1,0),TRUE)</f>
        <v>-920</v>
      </c>
      <c r="R20" s="18">
        <f>VLOOKUP($B20,'Published Daily Data'!$B:$AX,MATCH(R$1,'Published Daily Data'!$B$1:$AX$1,0),TRUE)</f>
        <v>858</v>
      </c>
      <c r="S20" s="18">
        <f>VLOOKUP($B20,'Published Daily Data'!$B:$AX,MATCH(S$1,'Published Daily Data'!$B$1:$AX$1,0),TRUE)</f>
        <v>-245</v>
      </c>
      <c r="T20" s="18">
        <f>VLOOKUP($B20,'Published Daily Data'!$B:$AX,MATCH(T$1,'Published Daily Data'!$B$1:$AX$1,0),TRUE)</f>
        <v>-23151</v>
      </c>
      <c r="U20" s="18">
        <f>VLOOKUP($B20,'Published Daily Data'!$B:$AX,MATCH(U$1,'Published Daily Data'!$B$1:$AX$1,0),TRUE)</f>
        <v>5547</v>
      </c>
    </row>
    <row r="21" spans="1:37">
      <c r="A21" s="19"/>
      <c r="B21" s="25">
        <f t="shared" si="1"/>
        <v>44450</v>
      </c>
      <c r="C21" s="18">
        <f>VLOOKUP($B21,'Published Daily Data'!$B:$AX,MATCH(C$1,'Published Daily Data'!$B$1:$AX$1,0),TRUE)</f>
        <v>48496</v>
      </c>
      <c r="D21" s="18">
        <f>VLOOKUP($B21,'Published Daily Data'!$B:$AX,MATCH(D$1,'Published Daily Data'!$B$1:$AX$1,0),TRUE)</f>
        <v>47619</v>
      </c>
      <c r="E21" s="18">
        <f>VLOOKUP($B21,'Published Daily Data'!$B:$AX,MATCH(E$1,'Published Daily Data'!$B$1:$AX$1,0),TRUE)</f>
        <v>30240</v>
      </c>
      <c r="F21" s="18">
        <f>VLOOKUP($B21,'Published Daily Data'!$B:$AX,MATCH(F$1,'Published Daily Data'!$B$1:$AX$1,0),TRUE)</f>
        <v>-17379</v>
      </c>
      <c r="G21" s="18">
        <f>VLOOKUP($B21,'Published Daily Data'!$B:$AX,MATCH(G$1,'Published Daily Data'!$B$1:$AX$1,0),TRUE)</f>
        <v>0</v>
      </c>
      <c r="H21" s="18">
        <f>VLOOKUP($B21,'Published Daily Data'!$B:$AX,MATCH(H$1,'Published Daily Data'!$B$1:$AX$1,0),TRUE)</f>
        <v>8641</v>
      </c>
      <c r="I21" s="18">
        <f>VLOOKUP($B21,'Published Daily Data'!$B:$AX,MATCH(I$1,'Published Daily Data'!$B$1:$AX$1,0),TRUE)</f>
        <v>0</v>
      </c>
      <c r="J21" s="18">
        <f>VLOOKUP($B21,'Published Daily Data'!$B:$AX,MATCH(J$1,'Published Daily Data'!$B$1:$AX$1,0),TRUE)</f>
        <v>0</v>
      </c>
      <c r="K21" s="18">
        <f>VLOOKUP($B21,'Published Daily Data'!$B:$AX,MATCH(K$1,'Published Daily Data'!$B$1:$AX$1,0),TRUE)</f>
        <v>16230</v>
      </c>
      <c r="L21" s="18">
        <f>VLOOKUP($B21,'Published Daily Data'!$B:$AX,MATCH(L$1,'Published Daily Data'!$B$1:$AX$1,0),TRUE)</f>
        <v>2514</v>
      </c>
      <c r="M21" s="18">
        <f>VLOOKUP($B21,'Published Daily Data'!$B:$AX,MATCH(M$1,'Published Daily Data'!$B$1:$AX$1,0),TRUE)</f>
        <v>1663</v>
      </c>
      <c r="N21" s="18">
        <f>VLOOKUP($B21,'Published Daily Data'!$B:$AX,MATCH(N$1,'Published Daily Data'!$B$1:$AX$1,0),TRUE)</f>
        <v>1192</v>
      </c>
      <c r="O21" s="18">
        <f>VLOOKUP($B21,'Published Daily Data'!$B:$AX,MATCH(O$1,'Published Daily Data'!$B$1:$AX$1,0),TRUE)</f>
        <v>0</v>
      </c>
      <c r="P21" s="18">
        <f>VLOOKUP($B21,'Published Daily Data'!$B:$AX,MATCH(P$1,'Published Daily Data'!$B$1:$AX$1,0),TRUE)</f>
        <v>-1016</v>
      </c>
      <c r="Q21" s="18">
        <f>VLOOKUP($B21,'Published Daily Data'!$B:$AX,MATCH(Q$1,'Published Daily Data'!$B$1:$AX$1,0),TRUE)</f>
        <v>-168</v>
      </c>
      <c r="R21" s="18">
        <f>VLOOKUP($B21,'Published Daily Data'!$B:$AX,MATCH(R$1,'Published Daily Data'!$B$1:$AX$1,0),TRUE)</f>
        <v>1166</v>
      </c>
      <c r="S21" s="18">
        <f>VLOOKUP($B21,'Published Daily Data'!$B:$AX,MATCH(S$1,'Published Daily Data'!$B$1:$AX$1,0),TRUE)</f>
        <v>-236</v>
      </c>
      <c r="T21" s="18">
        <f>VLOOKUP($B21,'Published Daily Data'!$B:$AX,MATCH(T$1,'Published Daily Data'!$B$1:$AX$1,0),TRUE)</f>
        <v>-31603</v>
      </c>
      <c r="U21" s="18">
        <f>VLOOKUP($B21,'Published Daily Data'!$B:$AX,MATCH(U$1,'Published Daily Data'!$B$1:$AX$1,0),TRUE)</f>
        <v>14478</v>
      </c>
    </row>
    <row r="22" spans="1:37">
      <c r="A22" s="19"/>
      <c r="B22" s="25">
        <f t="shared" si="1"/>
        <v>44451</v>
      </c>
      <c r="C22" s="18">
        <f>VLOOKUP($B22,'Published Daily Data'!$B:$AX,MATCH(C$1,'Published Daily Data'!$B$1:$AX$1,0),TRUE)</f>
        <v>47527</v>
      </c>
      <c r="D22" s="18">
        <f>VLOOKUP($B22,'Published Daily Data'!$B:$AX,MATCH(D$1,'Published Daily Data'!$B$1:$AX$1,0),TRUE)</f>
        <v>46478</v>
      </c>
      <c r="E22" s="18">
        <f>VLOOKUP($B22,'Published Daily Data'!$B:$AX,MATCH(E$1,'Published Daily Data'!$B$1:$AX$1,0),TRUE)</f>
        <v>28938</v>
      </c>
      <c r="F22" s="18">
        <f>VLOOKUP($B22,'Published Daily Data'!$B:$AX,MATCH(F$1,'Published Daily Data'!$B$1:$AX$1,0),TRUE)</f>
        <v>-17540</v>
      </c>
      <c r="G22" s="18">
        <f>VLOOKUP($B22,'Published Daily Data'!$B:$AX,MATCH(G$1,'Published Daily Data'!$B$1:$AX$1,0),TRUE)</f>
        <v>0</v>
      </c>
      <c r="H22" s="18">
        <f>VLOOKUP($B22,'Published Daily Data'!$B:$AX,MATCH(H$1,'Published Daily Data'!$B$1:$AX$1,0),TRUE)</f>
        <v>6448</v>
      </c>
      <c r="I22" s="18">
        <f>VLOOKUP($B22,'Published Daily Data'!$B:$AX,MATCH(I$1,'Published Daily Data'!$B$1:$AX$1,0),TRUE)</f>
        <v>0</v>
      </c>
      <c r="J22" s="18">
        <f>VLOOKUP($B22,'Published Daily Data'!$B:$AX,MATCH(J$1,'Published Daily Data'!$B$1:$AX$1,0),TRUE)</f>
        <v>0</v>
      </c>
      <c r="K22" s="18">
        <f>VLOOKUP($B22,'Published Daily Data'!$B:$AX,MATCH(K$1,'Published Daily Data'!$B$1:$AX$1,0),TRUE)</f>
        <v>16725</v>
      </c>
      <c r="L22" s="18">
        <f>VLOOKUP($B22,'Published Daily Data'!$B:$AX,MATCH(L$1,'Published Daily Data'!$B$1:$AX$1,0),TRUE)</f>
        <v>2405</v>
      </c>
      <c r="M22" s="18">
        <f>VLOOKUP($B22,'Published Daily Data'!$B:$AX,MATCH(M$1,'Published Daily Data'!$B$1:$AX$1,0),TRUE)</f>
        <v>2213</v>
      </c>
      <c r="N22" s="18">
        <f>VLOOKUP($B22,'Published Daily Data'!$B:$AX,MATCH(N$1,'Published Daily Data'!$B$1:$AX$1,0),TRUE)</f>
        <v>1147</v>
      </c>
      <c r="O22" s="18">
        <f>VLOOKUP($B22,'Published Daily Data'!$B:$AX,MATCH(O$1,'Published Daily Data'!$B$1:$AX$1,0),TRUE)</f>
        <v>0</v>
      </c>
      <c r="P22" s="18">
        <f>VLOOKUP($B22,'Published Daily Data'!$B:$AX,MATCH(P$1,'Published Daily Data'!$B$1:$AX$1,0),TRUE)</f>
        <v>-804</v>
      </c>
      <c r="Q22" s="18">
        <f>VLOOKUP($B22,'Published Daily Data'!$B:$AX,MATCH(Q$1,'Published Daily Data'!$B$1:$AX$1,0),TRUE)</f>
        <v>-95</v>
      </c>
      <c r="R22" s="18">
        <f>VLOOKUP($B22,'Published Daily Data'!$B:$AX,MATCH(R$1,'Published Daily Data'!$B$1:$AX$1,0),TRUE)</f>
        <v>-872</v>
      </c>
      <c r="S22" s="18">
        <f>VLOOKUP($B22,'Published Daily Data'!$B:$AX,MATCH(S$1,'Published Daily Data'!$B$1:$AX$1,0),TRUE)</f>
        <v>-233</v>
      </c>
      <c r="T22" s="18">
        <f>VLOOKUP($B22,'Published Daily Data'!$B:$AX,MATCH(T$1,'Published Daily Data'!$B$1:$AX$1,0),TRUE)</f>
        <v>-30332</v>
      </c>
      <c r="U22" s="18">
        <f>VLOOKUP($B22,'Published Daily Data'!$B:$AX,MATCH(U$1,'Published Daily Data'!$B$1:$AX$1,0),TRUE)</f>
        <v>14796</v>
      </c>
    </row>
    <row r="23" spans="1:37">
      <c r="A23" s="19"/>
      <c r="B23" s="25">
        <f t="shared" si="1"/>
        <v>44452</v>
      </c>
      <c r="C23" s="18">
        <f>VLOOKUP($B23,'Published Daily Data'!$B:$AX,MATCH(C$1,'Published Daily Data'!$B$1:$AX$1,0),TRUE)</f>
        <v>48774</v>
      </c>
      <c r="D23" s="18">
        <f>VLOOKUP($B23,'Published Daily Data'!$B:$AX,MATCH(D$1,'Published Daily Data'!$B$1:$AX$1,0),TRUE)</f>
        <v>48589</v>
      </c>
      <c r="E23" s="18">
        <f>VLOOKUP($B23,'Published Daily Data'!$B:$AX,MATCH(E$1,'Published Daily Data'!$B$1:$AX$1,0),TRUE)</f>
        <v>32527</v>
      </c>
      <c r="F23" s="18">
        <f>VLOOKUP($B23,'Published Daily Data'!$B:$AX,MATCH(F$1,'Published Daily Data'!$B$1:$AX$1,0),TRUE)</f>
        <v>-16062</v>
      </c>
      <c r="G23" s="18">
        <f>VLOOKUP($B23,'Published Daily Data'!$B:$AX,MATCH(G$1,'Published Daily Data'!$B$1:$AX$1,0),TRUE)</f>
        <v>0</v>
      </c>
      <c r="H23" s="18">
        <f>VLOOKUP($B23,'Published Daily Data'!$B:$AX,MATCH(H$1,'Published Daily Data'!$B$1:$AX$1,0),TRUE)</f>
        <v>7399</v>
      </c>
      <c r="I23" s="18">
        <f>VLOOKUP($B23,'Published Daily Data'!$B:$AX,MATCH(I$1,'Published Daily Data'!$B$1:$AX$1,0),TRUE)</f>
        <v>0</v>
      </c>
      <c r="J23" s="18">
        <f>VLOOKUP($B23,'Published Daily Data'!$B:$AX,MATCH(J$1,'Published Daily Data'!$B$1:$AX$1,0),TRUE)</f>
        <v>0</v>
      </c>
      <c r="K23" s="18">
        <f>VLOOKUP($B23,'Published Daily Data'!$B:$AX,MATCH(K$1,'Published Daily Data'!$B$1:$AX$1,0),TRUE)</f>
        <v>15230</v>
      </c>
      <c r="L23" s="18">
        <f>VLOOKUP($B23,'Published Daily Data'!$B:$AX,MATCH(L$1,'Published Daily Data'!$B$1:$AX$1,0),TRUE)</f>
        <v>2563</v>
      </c>
      <c r="M23" s="18">
        <f>VLOOKUP($B23,'Published Daily Data'!$B:$AX,MATCH(M$1,'Published Daily Data'!$B$1:$AX$1,0),TRUE)</f>
        <v>6248</v>
      </c>
      <c r="N23" s="18">
        <f>VLOOKUP($B23,'Published Daily Data'!$B:$AX,MATCH(N$1,'Published Daily Data'!$B$1:$AX$1,0),TRUE)</f>
        <v>1087</v>
      </c>
      <c r="O23" s="18">
        <f>VLOOKUP($B23,'Published Daily Data'!$B:$AX,MATCH(O$1,'Published Daily Data'!$B$1:$AX$1,0),TRUE)</f>
        <v>0</v>
      </c>
      <c r="P23" s="18">
        <f>VLOOKUP($B23,'Published Daily Data'!$B:$AX,MATCH(P$1,'Published Daily Data'!$B$1:$AX$1,0),TRUE)</f>
        <v>-249</v>
      </c>
      <c r="Q23" s="18">
        <f>VLOOKUP($B23,'Published Daily Data'!$B:$AX,MATCH(Q$1,'Published Daily Data'!$B$1:$AX$1,0),TRUE)</f>
        <v>1283</v>
      </c>
      <c r="R23" s="18">
        <f>VLOOKUP($B23,'Published Daily Data'!$B:$AX,MATCH(R$1,'Published Daily Data'!$B$1:$AX$1,0),TRUE)</f>
        <v>952</v>
      </c>
      <c r="S23" s="18">
        <f>VLOOKUP($B23,'Published Daily Data'!$B:$AX,MATCH(S$1,'Published Daily Data'!$B$1:$AX$1,0),TRUE)</f>
        <v>-247</v>
      </c>
      <c r="T23" s="18">
        <f>VLOOKUP($B23,'Published Daily Data'!$B:$AX,MATCH(T$1,'Published Daily Data'!$B$1:$AX$1,0),TRUE)</f>
        <v>-22932</v>
      </c>
      <c r="U23" s="18">
        <f>VLOOKUP($B23,'Published Daily Data'!$B:$AX,MATCH(U$1,'Published Daily Data'!$B$1:$AX$1,0),TRUE)</f>
        <v>5131</v>
      </c>
    </row>
    <row r="24" spans="1:37">
      <c r="A24" s="19"/>
      <c r="B24" s="25">
        <f t="shared" si="1"/>
        <v>44453</v>
      </c>
      <c r="C24" s="18">
        <f>VLOOKUP($B24,'Published Daily Data'!$B:$AX,MATCH(C$1,'Published Daily Data'!$B$1:$AX$1,0),TRUE)</f>
        <v>48937</v>
      </c>
      <c r="D24" s="18">
        <f>VLOOKUP($B24,'Published Daily Data'!$B:$AX,MATCH(D$1,'Published Daily Data'!$B$1:$AX$1,0),TRUE)</f>
        <v>48391</v>
      </c>
      <c r="E24" s="18">
        <f>VLOOKUP($B24,'Published Daily Data'!$B:$AX,MATCH(E$1,'Published Daily Data'!$B$1:$AX$1,0),TRUE)</f>
        <v>32876</v>
      </c>
      <c r="F24" s="18">
        <f>VLOOKUP($B24,'Published Daily Data'!$B:$AX,MATCH(F$1,'Published Daily Data'!$B$1:$AX$1,0),TRUE)</f>
        <v>-15515</v>
      </c>
      <c r="G24" s="18">
        <f>VLOOKUP($B24,'Published Daily Data'!$B:$AX,MATCH(G$1,'Published Daily Data'!$B$1:$AX$1,0),TRUE)</f>
        <v>0</v>
      </c>
      <c r="H24" s="18">
        <f>VLOOKUP($B24,'Published Daily Data'!$B:$AX,MATCH(H$1,'Published Daily Data'!$B$1:$AX$1,0),TRUE)</f>
        <v>8448</v>
      </c>
      <c r="I24" s="18">
        <f>VLOOKUP($B24,'Published Daily Data'!$B:$AX,MATCH(I$1,'Published Daily Data'!$B$1:$AX$1,0),TRUE)</f>
        <v>0</v>
      </c>
      <c r="J24" s="18">
        <f>VLOOKUP($B24,'Published Daily Data'!$B:$AX,MATCH(J$1,'Published Daily Data'!$B$1:$AX$1,0),TRUE)</f>
        <v>0</v>
      </c>
      <c r="K24" s="18">
        <f>VLOOKUP($B24,'Published Daily Data'!$B:$AX,MATCH(K$1,'Published Daily Data'!$B$1:$AX$1,0),TRUE)</f>
        <v>16215</v>
      </c>
      <c r="L24" s="18">
        <f>VLOOKUP($B24,'Published Daily Data'!$B:$AX,MATCH(L$1,'Published Daily Data'!$B$1:$AX$1,0),TRUE)</f>
        <v>2863</v>
      </c>
      <c r="M24" s="18">
        <f>VLOOKUP($B24,'Published Daily Data'!$B:$AX,MATCH(M$1,'Published Daily Data'!$B$1:$AX$1,0),TRUE)</f>
        <v>4288</v>
      </c>
      <c r="N24" s="18">
        <f>VLOOKUP($B24,'Published Daily Data'!$B:$AX,MATCH(N$1,'Published Daily Data'!$B$1:$AX$1,0),TRUE)</f>
        <v>1062</v>
      </c>
      <c r="O24" s="18">
        <f>VLOOKUP($B24,'Published Daily Data'!$B:$AX,MATCH(O$1,'Published Daily Data'!$B$1:$AX$1,0),TRUE)</f>
        <v>0</v>
      </c>
      <c r="P24" s="18">
        <f>VLOOKUP($B24,'Published Daily Data'!$B:$AX,MATCH(P$1,'Published Daily Data'!$B$1:$AX$1,0),TRUE)</f>
        <v>1159</v>
      </c>
      <c r="Q24" s="18">
        <f>VLOOKUP($B24,'Published Daily Data'!$B:$AX,MATCH(Q$1,'Published Daily Data'!$B$1:$AX$1,0),TRUE)</f>
        <v>2184</v>
      </c>
      <c r="R24" s="18">
        <f>VLOOKUP($B24,'Published Daily Data'!$B:$AX,MATCH(R$1,'Published Daily Data'!$B$1:$AX$1,0),TRUE)</f>
        <v>1174</v>
      </c>
      <c r="S24" s="18">
        <f>VLOOKUP($B24,'Published Daily Data'!$B:$AX,MATCH(S$1,'Published Daily Data'!$B$1:$AX$1,0),TRUE)</f>
        <v>-248</v>
      </c>
      <c r="T24" s="18">
        <f>VLOOKUP($B24,'Published Daily Data'!$B:$AX,MATCH(T$1,'Published Daily Data'!$B$1:$AX$1,0),TRUE)</f>
        <v>-23144</v>
      </c>
      <c r="U24" s="18">
        <f>VLOOKUP($B24,'Published Daily Data'!$B:$AX,MATCH(U$1,'Published Daily Data'!$B$1:$AX$1,0),TRUE)</f>
        <v>3360</v>
      </c>
    </row>
    <row r="25" spans="1:37">
      <c r="A25" s="19"/>
      <c r="B25" s="25">
        <f t="shared" si="1"/>
        <v>44454</v>
      </c>
      <c r="C25" s="18">
        <f>VLOOKUP($B25,'Published Daily Data'!$B:$AX,MATCH(C$1,'Published Daily Data'!$B$1:$AX$1,0),TRUE)</f>
        <v>49696</v>
      </c>
      <c r="D25" s="18">
        <f>VLOOKUP($B25,'Published Daily Data'!$B:$AX,MATCH(D$1,'Published Daily Data'!$B$1:$AX$1,0),TRUE)</f>
        <v>48868</v>
      </c>
      <c r="E25" s="18">
        <f>VLOOKUP($B25,'Published Daily Data'!$B:$AX,MATCH(E$1,'Published Daily Data'!$B$1:$AX$1,0),TRUE)</f>
        <v>29609</v>
      </c>
      <c r="F25" s="18">
        <f>VLOOKUP($B25,'Published Daily Data'!$B:$AX,MATCH(F$1,'Published Daily Data'!$B$1:$AX$1,0),TRUE)</f>
        <v>-19259</v>
      </c>
      <c r="G25" s="18">
        <f>VLOOKUP($B25,'Published Daily Data'!$B:$AX,MATCH(G$1,'Published Daily Data'!$B$1:$AX$1,0),TRUE)</f>
        <v>0</v>
      </c>
      <c r="H25" s="18">
        <f>VLOOKUP($B25,'Published Daily Data'!$B:$AX,MATCH(H$1,'Published Daily Data'!$B$1:$AX$1,0),TRUE)</f>
        <v>6232</v>
      </c>
      <c r="I25" s="18">
        <f>VLOOKUP($B25,'Published Daily Data'!$B:$AX,MATCH(I$1,'Published Daily Data'!$B$1:$AX$1,0),TRUE)</f>
        <v>0</v>
      </c>
      <c r="J25" s="18">
        <f>VLOOKUP($B25,'Published Daily Data'!$B:$AX,MATCH(J$1,'Published Daily Data'!$B$1:$AX$1,0),TRUE)</f>
        <v>0</v>
      </c>
      <c r="K25" s="18">
        <f>VLOOKUP($B25,'Published Daily Data'!$B:$AX,MATCH(K$1,'Published Daily Data'!$B$1:$AX$1,0),TRUE)</f>
        <v>15952</v>
      </c>
      <c r="L25" s="18">
        <f>VLOOKUP($B25,'Published Daily Data'!$B:$AX,MATCH(L$1,'Published Daily Data'!$B$1:$AX$1,0),TRUE)</f>
        <v>2692</v>
      </c>
      <c r="M25" s="18">
        <f>VLOOKUP($B25,'Published Daily Data'!$B:$AX,MATCH(M$1,'Published Daily Data'!$B$1:$AX$1,0),TRUE)</f>
        <v>3769</v>
      </c>
      <c r="N25" s="18">
        <f>VLOOKUP($B25,'Published Daily Data'!$B:$AX,MATCH(N$1,'Published Daily Data'!$B$1:$AX$1,0),TRUE)</f>
        <v>964</v>
      </c>
      <c r="O25" s="18">
        <f>VLOOKUP($B25,'Published Daily Data'!$B:$AX,MATCH(O$1,'Published Daily Data'!$B$1:$AX$1,0),TRUE)</f>
        <v>0</v>
      </c>
      <c r="P25" s="18">
        <f>VLOOKUP($B25,'Published Daily Data'!$B:$AX,MATCH(P$1,'Published Daily Data'!$B$1:$AX$1,0),TRUE)</f>
        <v>-644</v>
      </c>
      <c r="Q25" s="18">
        <f>VLOOKUP($B25,'Published Daily Data'!$B:$AX,MATCH(Q$1,'Published Daily Data'!$B$1:$AX$1,0),TRUE)</f>
        <v>1084</v>
      </c>
      <c r="R25" s="18">
        <f>VLOOKUP($B25,'Published Daily Data'!$B:$AX,MATCH(R$1,'Published Daily Data'!$B$1:$AX$1,0),TRUE)</f>
        <v>2564</v>
      </c>
      <c r="S25" s="18">
        <f>VLOOKUP($B25,'Published Daily Data'!$B:$AX,MATCH(S$1,'Published Daily Data'!$B$1:$AX$1,0),TRUE)</f>
        <v>-247</v>
      </c>
      <c r="T25" s="18">
        <f>VLOOKUP($B25,'Published Daily Data'!$B:$AX,MATCH(T$1,'Published Daily Data'!$B$1:$AX$1,0),TRUE)</f>
        <v>-23178</v>
      </c>
      <c r="U25" s="18">
        <f>VLOOKUP($B25,'Published Daily Data'!$B:$AX,MATCH(U$1,'Published Daily Data'!$B$1:$AX$1,0),TRUE)</f>
        <v>1162</v>
      </c>
    </row>
    <row r="26" spans="1:37">
      <c r="A26" s="19"/>
      <c r="B26" s="25">
        <f t="shared" si="1"/>
        <v>44455</v>
      </c>
      <c r="C26" s="18">
        <f>VLOOKUP($B26,'Published Daily Data'!$B:$AX,MATCH(C$1,'Published Daily Data'!$B$1:$AX$1,0),TRUE)</f>
        <v>49350</v>
      </c>
      <c r="D26" s="18">
        <f>VLOOKUP($B26,'Published Daily Data'!$B:$AX,MATCH(D$1,'Published Daily Data'!$B$1:$AX$1,0),TRUE)</f>
        <v>46754</v>
      </c>
      <c r="E26" s="18">
        <f>VLOOKUP($B26,'Published Daily Data'!$B:$AX,MATCH(E$1,'Published Daily Data'!$B$1:$AX$1,0),TRUE)</f>
        <v>36809</v>
      </c>
      <c r="F26" s="18">
        <f>VLOOKUP($B26,'Published Daily Data'!$B:$AX,MATCH(F$1,'Published Daily Data'!$B$1:$AX$1,0),TRUE)</f>
        <v>-9945</v>
      </c>
      <c r="G26" s="18">
        <f>VLOOKUP($B26,'Published Daily Data'!$B:$AX,MATCH(G$1,'Published Daily Data'!$B$1:$AX$1,0),TRUE)</f>
        <v>0</v>
      </c>
      <c r="H26" s="18">
        <f>VLOOKUP($B26,'Published Daily Data'!$B:$AX,MATCH(H$1,'Published Daily Data'!$B$1:$AX$1,0),TRUE)</f>
        <v>6049</v>
      </c>
      <c r="I26" s="18">
        <f>VLOOKUP($B26,'Published Daily Data'!$B:$AX,MATCH(I$1,'Published Daily Data'!$B$1:$AX$1,0),TRUE)</f>
        <v>0</v>
      </c>
      <c r="J26" s="18">
        <f>VLOOKUP($B26,'Published Daily Data'!$B:$AX,MATCH(J$1,'Published Daily Data'!$B$1:$AX$1,0),TRUE)</f>
        <v>0</v>
      </c>
      <c r="K26" s="18">
        <f>VLOOKUP($B26,'Published Daily Data'!$B:$AX,MATCH(K$1,'Published Daily Data'!$B$1:$AX$1,0),TRUE)</f>
        <v>16014</v>
      </c>
      <c r="L26" s="18">
        <f>VLOOKUP($B26,'Published Daily Data'!$B:$AX,MATCH(L$1,'Published Daily Data'!$B$1:$AX$1,0),TRUE)</f>
        <v>2797</v>
      </c>
      <c r="M26" s="18">
        <f>VLOOKUP($B26,'Published Daily Data'!$B:$AX,MATCH(M$1,'Published Daily Data'!$B$1:$AX$1,0),TRUE)</f>
        <v>10881</v>
      </c>
      <c r="N26" s="18">
        <f>VLOOKUP($B26,'Published Daily Data'!$B:$AX,MATCH(N$1,'Published Daily Data'!$B$1:$AX$1,0),TRUE)</f>
        <v>1068</v>
      </c>
      <c r="O26" s="18">
        <f>VLOOKUP($B26,'Published Daily Data'!$B:$AX,MATCH(O$1,'Published Daily Data'!$B$1:$AX$1,0),TRUE)</f>
        <v>0</v>
      </c>
      <c r="P26" s="18">
        <f>VLOOKUP($B26,'Published Daily Data'!$B:$AX,MATCH(P$1,'Published Daily Data'!$B$1:$AX$1,0),TRUE)</f>
        <v>2280</v>
      </c>
      <c r="Q26" s="18">
        <f>VLOOKUP($B26,'Published Daily Data'!$B:$AX,MATCH(Q$1,'Published Daily Data'!$B$1:$AX$1,0),TRUE)</f>
        <v>3234</v>
      </c>
      <c r="R26" s="18">
        <f>VLOOKUP($B26,'Published Daily Data'!$B:$AX,MATCH(R$1,'Published Daily Data'!$B$1:$AX$1,0),TRUE)</f>
        <v>3495</v>
      </c>
      <c r="S26" s="18">
        <f>VLOOKUP($B26,'Published Daily Data'!$B:$AX,MATCH(S$1,'Published Daily Data'!$B$1:$AX$1,0),TRUE)</f>
        <v>-239</v>
      </c>
      <c r="T26" s="18">
        <f>VLOOKUP($B26,'Published Daily Data'!$B:$AX,MATCH(T$1,'Published Daily Data'!$B$1:$AX$1,0),TRUE)</f>
        <v>-26609</v>
      </c>
      <c r="U26" s="18">
        <f>VLOOKUP($B26,'Published Daily Data'!$B:$AX,MATCH(U$1,'Published Daily Data'!$B$1:$AX$1,0),TRUE)</f>
        <v>7894</v>
      </c>
    </row>
    <row r="27" spans="1:37">
      <c r="A27" s="19"/>
      <c r="B27" s="25">
        <f t="shared" si="1"/>
        <v>44456</v>
      </c>
      <c r="C27" s="18">
        <f>VLOOKUP($B27,'Published Daily Data'!$B:$AX,MATCH(C$1,'Published Daily Data'!$B$1:$AX$1,0),TRUE)</f>
        <v>50044</v>
      </c>
      <c r="D27" s="18">
        <f>VLOOKUP($B27,'Published Daily Data'!$B:$AX,MATCH(D$1,'Published Daily Data'!$B$1:$AX$1,0),TRUE)</f>
        <v>46617</v>
      </c>
      <c r="E27" s="18">
        <f>VLOOKUP($B27,'Published Daily Data'!$B:$AX,MATCH(E$1,'Published Daily Data'!$B$1:$AX$1,0),TRUE)</f>
        <v>30841</v>
      </c>
      <c r="F27" s="18">
        <f>VLOOKUP($B27,'Published Daily Data'!$B:$AX,MATCH(F$1,'Published Daily Data'!$B$1:$AX$1,0),TRUE)</f>
        <v>-15776</v>
      </c>
      <c r="G27" s="18">
        <f>VLOOKUP($B27,'Published Daily Data'!$B:$AX,MATCH(G$1,'Published Daily Data'!$B$1:$AX$1,0),TRUE)</f>
        <v>0</v>
      </c>
      <c r="H27" s="18">
        <f>VLOOKUP($B27,'Published Daily Data'!$B:$AX,MATCH(H$1,'Published Daily Data'!$B$1:$AX$1,0),TRUE)</f>
        <v>6537</v>
      </c>
      <c r="I27" s="18">
        <f>VLOOKUP($B27,'Published Daily Data'!$B:$AX,MATCH(I$1,'Published Daily Data'!$B$1:$AX$1,0),TRUE)</f>
        <v>0</v>
      </c>
      <c r="J27" s="18">
        <f>VLOOKUP($B27,'Published Daily Data'!$B:$AX,MATCH(J$1,'Published Daily Data'!$B$1:$AX$1,0),TRUE)</f>
        <v>0</v>
      </c>
      <c r="K27" s="18">
        <f>VLOOKUP($B27,'Published Daily Data'!$B:$AX,MATCH(K$1,'Published Daily Data'!$B$1:$AX$1,0),TRUE)</f>
        <v>16399</v>
      </c>
      <c r="L27" s="18">
        <f>VLOOKUP($B27,'Published Daily Data'!$B:$AX,MATCH(L$1,'Published Daily Data'!$B$1:$AX$1,0),TRUE)</f>
        <v>2547</v>
      </c>
      <c r="M27" s="18">
        <f>VLOOKUP($B27,'Published Daily Data'!$B:$AX,MATCH(M$1,'Published Daily Data'!$B$1:$AX$1,0),TRUE)</f>
        <v>4257</v>
      </c>
      <c r="N27" s="18">
        <f>VLOOKUP($B27,'Published Daily Data'!$B:$AX,MATCH(N$1,'Published Daily Data'!$B$1:$AX$1,0),TRUE)</f>
        <v>1101</v>
      </c>
      <c r="O27" s="18">
        <f>VLOOKUP($B27,'Published Daily Data'!$B:$AX,MATCH(O$1,'Published Daily Data'!$B$1:$AX$1,0),TRUE)</f>
        <v>0</v>
      </c>
      <c r="P27" s="18">
        <f>VLOOKUP($B27,'Published Daily Data'!$B:$AX,MATCH(P$1,'Published Daily Data'!$B$1:$AX$1,0),TRUE)</f>
        <v>1</v>
      </c>
      <c r="Q27" s="18">
        <f>VLOOKUP($B27,'Published Daily Data'!$B:$AX,MATCH(Q$1,'Published Daily Data'!$B$1:$AX$1,0),TRUE)</f>
        <v>1229</v>
      </c>
      <c r="R27" s="18">
        <f>VLOOKUP($B27,'Published Daily Data'!$B:$AX,MATCH(R$1,'Published Daily Data'!$B$1:$AX$1,0),TRUE)</f>
        <v>622</v>
      </c>
      <c r="S27" s="18">
        <f>VLOOKUP($B27,'Published Daily Data'!$B:$AX,MATCH(S$1,'Published Daily Data'!$B$1:$AX$1,0),TRUE)</f>
        <v>-232</v>
      </c>
      <c r="T27" s="18">
        <f>VLOOKUP($B27,'Published Daily Data'!$B:$AX,MATCH(T$1,'Published Daily Data'!$B$1:$AX$1,0),TRUE)</f>
        <v>-33950</v>
      </c>
      <c r="U27" s="18">
        <f>VLOOKUP($B27,'Published Daily Data'!$B:$AX,MATCH(U$1,'Published Daily Data'!$B$1:$AX$1,0),TRUE)</f>
        <v>16554</v>
      </c>
    </row>
    <row r="28" spans="1:37">
      <c r="A28" s="19"/>
      <c r="B28" s="25">
        <f t="shared" si="1"/>
        <v>44457</v>
      </c>
      <c r="C28" s="18">
        <f>VLOOKUP($B28,'Published Daily Data'!$B:$AX,MATCH(C$1,'Published Daily Data'!$B$1:$AX$1,0),TRUE)</f>
        <v>45735</v>
      </c>
      <c r="D28" s="18">
        <f>VLOOKUP($B28,'Published Daily Data'!$B:$AX,MATCH(D$1,'Published Daily Data'!$B$1:$AX$1,0),TRUE)</f>
        <v>43812</v>
      </c>
      <c r="E28" s="18">
        <f>VLOOKUP($B28,'Published Daily Data'!$B:$AX,MATCH(E$1,'Published Daily Data'!$B$1:$AX$1,0),TRUE)</f>
        <v>30165</v>
      </c>
      <c r="F28" s="18">
        <f>VLOOKUP($B28,'Published Daily Data'!$B:$AX,MATCH(F$1,'Published Daily Data'!$B$1:$AX$1,0),TRUE)</f>
        <v>-13647</v>
      </c>
      <c r="G28" s="18">
        <f>VLOOKUP($B28,'Published Daily Data'!$B:$AX,MATCH(G$1,'Published Daily Data'!$B$1:$AX$1,0),TRUE)</f>
        <v>0</v>
      </c>
      <c r="H28" s="18">
        <f>VLOOKUP($B28,'Published Daily Data'!$B:$AX,MATCH(H$1,'Published Daily Data'!$B$1:$AX$1,0),TRUE)</f>
        <v>5768</v>
      </c>
      <c r="I28" s="18">
        <f>VLOOKUP($B28,'Published Daily Data'!$B:$AX,MATCH(I$1,'Published Daily Data'!$B$1:$AX$1,0),TRUE)</f>
        <v>0</v>
      </c>
      <c r="J28" s="18">
        <f>VLOOKUP($B28,'Published Daily Data'!$B:$AX,MATCH(J$1,'Published Daily Data'!$B$1:$AX$1,0),TRUE)</f>
        <v>0</v>
      </c>
      <c r="K28" s="18">
        <f>VLOOKUP($B28,'Published Daily Data'!$B:$AX,MATCH(K$1,'Published Daily Data'!$B$1:$AX$1,0),TRUE)</f>
        <v>15223</v>
      </c>
      <c r="L28" s="18">
        <f>VLOOKUP($B28,'Published Daily Data'!$B:$AX,MATCH(L$1,'Published Daily Data'!$B$1:$AX$1,0),TRUE)</f>
        <v>1049</v>
      </c>
      <c r="M28" s="18">
        <f>VLOOKUP($B28,'Published Daily Data'!$B:$AX,MATCH(M$1,'Published Daily Data'!$B$1:$AX$1,0),TRUE)</f>
        <v>7029</v>
      </c>
      <c r="N28" s="18">
        <f>VLOOKUP($B28,'Published Daily Data'!$B:$AX,MATCH(N$1,'Published Daily Data'!$B$1:$AX$1,0),TRUE)</f>
        <v>1096</v>
      </c>
      <c r="O28" s="18">
        <f>VLOOKUP($B28,'Published Daily Data'!$B:$AX,MATCH(O$1,'Published Daily Data'!$B$1:$AX$1,0),TRUE)</f>
        <v>0</v>
      </c>
      <c r="P28" s="18">
        <f>VLOOKUP($B28,'Published Daily Data'!$B:$AX,MATCH(P$1,'Published Daily Data'!$B$1:$AX$1,0),TRUE)</f>
        <v>-51</v>
      </c>
      <c r="Q28" s="18">
        <f>VLOOKUP($B28,'Published Daily Data'!$B:$AX,MATCH(Q$1,'Published Daily Data'!$B$1:$AX$1,0),TRUE)</f>
        <v>969</v>
      </c>
      <c r="R28" s="18">
        <f>VLOOKUP($B28,'Published Daily Data'!$B:$AX,MATCH(R$1,'Published Daily Data'!$B$1:$AX$1,0),TRUE)</f>
        <v>1732</v>
      </c>
      <c r="S28" s="18">
        <f>VLOOKUP($B28,'Published Daily Data'!$B:$AX,MATCH(S$1,'Published Daily Data'!$B$1:$AX$1,0),TRUE)</f>
        <v>-219</v>
      </c>
      <c r="T28" s="18">
        <f>VLOOKUP($B28,'Published Daily Data'!$B:$AX,MATCH(T$1,'Published Daily Data'!$B$1:$AX$1,0),TRUE)</f>
        <v>-33767</v>
      </c>
      <c r="U28" s="18">
        <f>VLOOKUP($B28,'Published Daily Data'!$B:$AX,MATCH(U$1,'Published Daily Data'!$B$1:$AX$1,0),TRUE)</f>
        <v>17689</v>
      </c>
    </row>
    <row r="29" spans="1:37">
      <c r="A29" s="19"/>
      <c r="B29" s="25">
        <f t="shared" si="1"/>
        <v>44458</v>
      </c>
      <c r="C29" s="18">
        <f>VLOOKUP($B29,'Published Daily Data'!$B:$AX,MATCH(C$1,'Published Daily Data'!$B$1:$AX$1,0),TRUE)</f>
        <v>40228</v>
      </c>
      <c r="D29" s="18">
        <f>VLOOKUP($B29,'Published Daily Data'!$B:$AX,MATCH(D$1,'Published Daily Data'!$B$1:$AX$1,0),TRUE)</f>
        <v>39662</v>
      </c>
      <c r="E29" s="18">
        <f>VLOOKUP($B29,'Published Daily Data'!$B:$AX,MATCH(E$1,'Published Daily Data'!$B$1:$AX$1,0),TRUE)</f>
        <v>29293</v>
      </c>
      <c r="F29" s="18">
        <f>VLOOKUP($B29,'Published Daily Data'!$B:$AX,MATCH(F$1,'Published Daily Data'!$B$1:$AX$1,0),TRUE)</f>
        <v>-10369</v>
      </c>
      <c r="G29" s="18">
        <f>VLOOKUP($B29,'Published Daily Data'!$B:$AX,MATCH(G$1,'Published Daily Data'!$B$1:$AX$1,0),TRUE)</f>
        <v>0</v>
      </c>
      <c r="H29" s="18">
        <f>VLOOKUP($B29,'Published Daily Data'!$B:$AX,MATCH(H$1,'Published Daily Data'!$B$1:$AX$1,0),TRUE)</f>
        <v>5566</v>
      </c>
      <c r="I29" s="18">
        <f>VLOOKUP($B29,'Published Daily Data'!$B:$AX,MATCH(I$1,'Published Daily Data'!$B$1:$AX$1,0),TRUE)</f>
        <v>0</v>
      </c>
      <c r="J29" s="18">
        <f>VLOOKUP($B29,'Published Daily Data'!$B:$AX,MATCH(J$1,'Published Daily Data'!$B$1:$AX$1,0),TRUE)</f>
        <v>0</v>
      </c>
      <c r="K29" s="18">
        <f>VLOOKUP($B29,'Published Daily Data'!$B:$AX,MATCH(K$1,'Published Daily Data'!$B$1:$AX$1,0),TRUE)</f>
        <v>16122</v>
      </c>
      <c r="L29" s="18">
        <f>VLOOKUP($B29,'Published Daily Data'!$B:$AX,MATCH(L$1,'Published Daily Data'!$B$1:$AX$1,0),TRUE)</f>
        <v>1191</v>
      </c>
      <c r="M29" s="18">
        <f>VLOOKUP($B29,'Published Daily Data'!$B:$AX,MATCH(M$1,'Published Daily Data'!$B$1:$AX$1,0),TRUE)</f>
        <v>5227</v>
      </c>
      <c r="N29" s="18">
        <f>VLOOKUP($B29,'Published Daily Data'!$B:$AX,MATCH(N$1,'Published Daily Data'!$B$1:$AX$1,0),TRUE)</f>
        <v>1187</v>
      </c>
      <c r="O29" s="18">
        <f>VLOOKUP($B29,'Published Daily Data'!$B:$AX,MATCH(O$1,'Published Daily Data'!$B$1:$AX$1,0),TRUE)</f>
        <v>0</v>
      </c>
      <c r="P29" s="18">
        <f>VLOOKUP($B29,'Published Daily Data'!$B:$AX,MATCH(P$1,'Published Daily Data'!$B$1:$AX$1,0),TRUE)</f>
        <v>623</v>
      </c>
      <c r="Q29" s="18">
        <f>VLOOKUP($B29,'Published Daily Data'!$B:$AX,MATCH(Q$1,'Published Daily Data'!$B$1:$AX$1,0),TRUE)</f>
        <v>1076</v>
      </c>
      <c r="R29" s="18">
        <f>VLOOKUP($B29,'Published Daily Data'!$B:$AX,MATCH(R$1,'Published Daily Data'!$B$1:$AX$1,0),TRUE)</f>
        <v>-88</v>
      </c>
      <c r="S29" s="18">
        <f>VLOOKUP($B29,'Published Daily Data'!$B:$AX,MATCH(S$1,'Published Daily Data'!$B$1:$AX$1,0),TRUE)</f>
        <v>-218</v>
      </c>
      <c r="T29" s="18">
        <f>VLOOKUP($B29,'Published Daily Data'!$B:$AX,MATCH(T$1,'Published Daily Data'!$B$1:$AX$1,0),TRUE)</f>
        <v>-31125</v>
      </c>
      <c r="U29" s="18">
        <f>VLOOKUP($B29,'Published Daily Data'!$B:$AX,MATCH(U$1,'Published Daily Data'!$B$1:$AX$1,0),TRUE)</f>
        <v>19363</v>
      </c>
    </row>
    <row r="30" spans="1:37">
      <c r="A30" s="19"/>
      <c r="B30" s="25">
        <f t="shared" si="1"/>
        <v>44459</v>
      </c>
      <c r="C30" s="18">
        <f>VLOOKUP($B30,'Published Daily Data'!$B:$AX,MATCH(C$1,'Published Daily Data'!$B$1:$AX$1,0),TRUE)</f>
        <v>42839</v>
      </c>
      <c r="D30" s="18">
        <f>VLOOKUP($B30,'Published Daily Data'!$B:$AX,MATCH(D$1,'Published Daily Data'!$B$1:$AX$1,0),TRUE)</f>
        <v>41144</v>
      </c>
      <c r="E30" s="18">
        <f>VLOOKUP($B30,'Published Daily Data'!$B:$AX,MATCH(E$1,'Published Daily Data'!$B$1:$AX$1,0),TRUE)</f>
        <v>29865</v>
      </c>
      <c r="F30" s="18">
        <f>VLOOKUP($B30,'Published Daily Data'!$B:$AX,MATCH(F$1,'Published Daily Data'!$B$1:$AX$1,0),TRUE)</f>
        <v>-11279</v>
      </c>
      <c r="G30" s="18">
        <f>VLOOKUP($B30,'Published Daily Data'!$B:$AX,MATCH(G$1,'Published Daily Data'!$B$1:$AX$1,0),TRUE)</f>
        <v>0</v>
      </c>
      <c r="H30" s="18">
        <f>VLOOKUP($B30,'Published Daily Data'!$B:$AX,MATCH(H$1,'Published Daily Data'!$B$1:$AX$1,0),TRUE)</f>
        <v>5947</v>
      </c>
      <c r="I30" s="18">
        <f>VLOOKUP($B30,'Published Daily Data'!$B:$AX,MATCH(I$1,'Published Daily Data'!$B$1:$AX$1,0),TRUE)</f>
        <v>0</v>
      </c>
      <c r="J30" s="18">
        <f>VLOOKUP($B30,'Published Daily Data'!$B:$AX,MATCH(J$1,'Published Daily Data'!$B$1:$AX$1,0),TRUE)</f>
        <v>0</v>
      </c>
      <c r="K30" s="18">
        <f>VLOOKUP($B30,'Published Daily Data'!$B:$AX,MATCH(K$1,'Published Daily Data'!$B$1:$AX$1,0),TRUE)</f>
        <v>15989</v>
      </c>
      <c r="L30" s="18">
        <f>VLOOKUP($B30,'Published Daily Data'!$B:$AX,MATCH(L$1,'Published Daily Data'!$B$1:$AX$1,0),TRUE)</f>
        <v>2679</v>
      </c>
      <c r="M30" s="18">
        <f>VLOOKUP($B30,'Published Daily Data'!$B:$AX,MATCH(M$1,'Published Daily Data'!$B$1:$AX$1,0),TRUE)</f>
        <v>4081</v>
      </c>
      <c r="N30" s="18">
        <f>VLOOKUP($B30,'Published Daily Data'!$B:$AX,MATCH(N$1,'Published Daily Data'!$B$1:$AX$1,0),TRUE)</f>
        <v>1169</v>
      </c>
      <c r="O30" s="18">
        <f>VLOOKUP($B30,'Published Daily Data'!$B:$AX,MATCH(O$1,'Published Daily Data'!$B$1:$AX$1,0),TRUE)</f>
        <v>0</v>
      </c>
      <c r="P30" s="18">
        <f>VLOOKUP($B30,'Published Daily Data'!$B:$AX,MATCH(P$1,'Published Daily Data'!$B$1:$AX$1,0),TRUE)</f>
        <v>-44</v>
      </c>
      <c r="Q30" s="18">
        <f>VLOOKUP($B30,'Published Daily Data'!$B:$AX,MATCH(Q$1,'Published Daily Data'!$B$1:$AX$1,0),TRUE)</f>
        <v>615</v>
      </c>
      <c r="R30" s="18">
        <f>VLOOKUP($B30,'Published Daily Data'!$B:$AX,MATCH(R$1,'Published Daily Data'!$B$1:$AX$1,0),TRUE)</f>
        <v>330</v>
      </c>
      <c r="S30" s="18">
        <f>VLOOKUP($B30,'Published Daily Data'!$B:$AX,MATCH(S$1,'Published Daily Data'!$B$1:$AX$1,0),TRUE)</f>
        <v>-239</v>
      </c>
      <c r="T30" s="18">
        <f>VLOOKUP($B30,'Published Daily Data'!$B:$AX,MATCH(T$1,'Published Daily Data'!$B$1:$AX$1,0),TRUE)</f>
        <v>-30230</v>
      </c>
      <c r="U30" s="18">
        <f>VLOOKUP($B30,'Published Daily Data'!$B:$AX,MATCH(U$1,'Published Daily Data'!$B$1:$AX$1,0),TRUE)</f>
        <v>18289</v>
      </c>
    </row>
    <row r="31" spans="1:37">
      <c r="A31" s="19"/>
      <c r="B31" s="25">
        <f t="shared" si="1"/>
        <v>44460</v>
      </c>
      <c r="C31" s="18">
        <f>VLOOKUP($B31,'Published Daily Data'!$B:$AX,MATCH(C$1,'Published Daily Data'!$B$1:$AX$1,0),TRUE)</f>
        <v>43664</v>
      </c>
      <c r="D31" s="18">
        <f>VLOOKUP($B31,'Published Daily Data'!$B:$AX,MATCH(D$1,'Published Daily Data'!$B$1:$AX$1,0),TRUE)</f>
        <v>41985</v>
      </c>
      <c r="E31" s="18">
        <f>VLOOKUP($B31,'Published Daily Data'!$B:$AX,MATCH(E$1,'Published Daily Data'!$B$1:$AX$1,0),TRUE)</f>
        <v>29517</v>
      </c>
      <c r="F31" s="18">
        <f>VLOOKUP($B31,'Published Daily Data'!$B:$AX,MATCH(F$1,'Published Daily Data'!$B$1:$AX$1,0),TRUE)</f>
        <v>-12468</v>
      </c>
      <c r="G31" s="18">
        <f>VLOOKUP($B31,'Published Daily Data'!$B:$AX,MATCH(G$1,'Published Daily Data'!$B$1:$AX$1,0),TRUE)</f>
        <v>0</v>
      </c>
      <c r="H31" s="18">
        <f>VLOOKUP($B31,'Published Daily Data'!$B:$AX,MATCH(H$1,'Published Daily Data'!$B$1:$AX$1,0),TRUE)</f>
        <v>6220</v>
      </c>
      <c r="I31" s="18">
        <f>VLOOKUP($B31,'Published Daily Data'!$B:$AX,MATCH(I$1,'Published Daily Data'!$B$1:$AX$1,0),TRUE)</f>
        <v>0</v>
      </c>
      <c r="J31" s="18">
        <f>VLOOKUP($B31,'Published Daily Data'!$B:$AX,MATCH(J$1,'Published Daily Data'!$B$1:$AX$1,0),TRUE)</f>
        <v>0</v>
      </c>
      <c r="K31" s="18">
        <f>VLOOKUP($B31,'Published Daily Data'!$B:$AX,MATCH(K$1,'Published Daily Data'!$B$1:$AX$1,0),TRUE)</f>
        <v>16134</v>
      </c>
      <c r="L31" s="18">
        <f>VLOOKUP($B31,'Published Daily Data'!$B:$AX,MATCH(L$1,'Published Daily Data'!$B$1:$AX$1,0),TRUE)</f>
        <v>2678</v>
      </c>
      <c r="M31" s="18">
        <f>VLOOKUP($B31,'Published Daily Data'!$B:$AX,MATCH(M$1,'Published Daily Data'!$B$1:$AX$1,0),TRUE)</f>
        <v>3434</v>
      </c>
      <c r="N31" s="18">
        <f>VLOOKUP($B31,'Published Daily Data'!$B:$AX,MATCH(N$1,'Published Daily Data'!$B$1:$AX$1,0),TRUE)</f>
        <v>1051</v>
      </c>
      <c r="O31" s="18">
        <f>VLOOKUP($B31,'Published Daily Data'!$B:$AX,MATCH(O$1,'Published Daily Data'!$B$1:$AX$1,0),TRUE)</f>
        <v>0</v>
      </c>
      <c r="P31" s="18">
        <f>VLOOKUP($B31,'Published Daily Data'!$B:$AX,MATCH(P$1,'Published Daily Data'!$B$1:$AX$1,0),TRUE)</f>
        <v>-48</v>
      </c>
      <c r="Q31" s="18">
        <f>VLOOKUP($B31,'Published Daily Data'!$B:$AX,MATCH(Q$1,'Published Daily Data'!$B$1:$AX$1,0),TRUE)</f>
        <v>599</v>
      </c>
      <c r="R31" s="18">
        <f>VLOOKUP($B31,'Published Daily Data'!$B:$AX,MATCH(R$1,'Published Daily Data'!$B$1:$AX$1,0),TRUE)</f>
        <v>-27</v>
      </c>
      <c r="S31" s="18">
        <f>VLOOKUP($B31,'Published Daily Data'!$B:$AX,MATCH(S$1,'Published Daily Data'!$B$1:$AX$1,0),TRUE)</f>
        <v>-240</v>
      </c>
      <c r="T31" s="18">
        <f>VLOOKUP($B31,'Published Daily Data'!$B:$AX,MATCH(T$1,'Published Daily Data'!$B$1:$AX$1,0),TRUE)</f>
        <v>-29716</v>
      </c>
      <c r="U31" s="18">
        <f>VLOOKUP($B31,'Published Daily Data'!$B:$AX,MATCH(U$1,'Published Daily Data'!$B$1:$AX$1,0),TRUE)</f>
        <v>16964</v>
      </c>
    </row>
    <row r="32" spans="1:37">
      <c r="A32" s="19"/>
      <c r="B32" s="25">
        <f t="shared" si="1"/>
        <v>44461</v>
      </c>
      <c r="C32" s="18">
        <f>VLOOKUP($B32,'Published Daily Data'!$B:$AX,MATCH(C$1,'Published Daily Data'!$B$1:$AX$1,0),TRUE)</f>
        <v>45041</v>
      </c>
      <c r="D32" s="18">
        <f>VLOOKUP($B32,'Published Daily Data'!$B:$AX,MATCH(D$1,'Published Daily Data'!$B$1:$AX$1,0),TRUE)</f>
        <v>43152</v>
      </c>
      <c r="E32" s="18">
        <f>VLOOKUP($B32,'Published Daily Data'!$B:$AX,MATCH(E$1,'Published Daily Data'!$B$1:$AX$1,0),TRUE)</f>
        <v>29832</v>
      </c>
      <c r="F32" s="18">
        <f>VLOOKUP($B32,'Published Daily Data'!$B:$AX,MATCH(F$1,'Published Daily Data'!$B$1:$AX$1,0),TRUE)</f>
        <v>-13320</v>
      </c>
      <c r="G32" s="18">
        <f>VLOOKUP($B32,'Published Daily Data'!$B:$AX,MATCH(G$1,'Published Daily Data'!$B$1:$AX$1,0),TRUE)</f>
        <v>0</v>
      </c>
      <c r="H32" s="18">
        <f>VLOOKUP($B32,'Published Daily Data'!$B:$AX,MATCH(H$1,'Published Daily Data'!$B$1:$AX$1,0),TRUE)</f>
        <v>6054</v>
      </c>
      <c r="I32" s="18">
        <f>VLOOKUP($B32,'Published Daily Data'!$B:$AX,MATCH(I$1,'Published Daily Data'!$B$1:$AX$1,0),TRUE)</f>
        <v>0</v>
      </c>
      <c r="J32" s="18">
        <f>VLOOKUP($B32,'Published Daily Data'!$B:$AX,MATCH(J$1,'Published Daily Data'!$B$1:$AX$1,0),TRUE)</f>
        <v>0</v>
      </c>
      <c r="K32" s="18">
        <f>VLOOKUP($B32,'Published Daily Data'!$B:$AX,MATCH(K$1,'Published Daily Data'!$B$1:$AX$1,0),TRUE)</f>
        <v>15161</v>
      </c>
      <c r="L32" s="18">
        <f>VLOOKUP($B32,'Published Daily Data'!$B:$AX,MATCH(L$1,'Published Daily Data'!$B$1:$AX$1,0),TRUE)</f>
        <v>2050</v>
      </c>
      <c r="M32" s="18">
        <f>VLOOKUP($B32,'Published Daily Data'!$B:$AX,MATCH(M$1,'Published Daily Data'!$B$1:$AX$1,0),TRUE)</f>
        <v>5558</v>
      </c>
      <c r="N32" s="18">
        <f>VLOOKUP($B32,'Published Daily Data'!$B:$AX,MATCH(N$1,'Published Daily Data'!$B$1:$AX$1,0),TRUE)</f>
        <v>1009</v>
      </c>
      <c r="O32" s="18">
        <f>VLOOKUP($B32,'Published Daily Data'!$B:$AX,MATCH(O$1,'Published Daily Data'!$B$1:$AX$1,0),TRUE)</f>
        <v>0</v>
      </c>
      <c r="P32" s="18">
        <f>VLOOKUP($B32,'Published Daily Data'!$B:$AX,MATCH(P$1,'Published Daily Data'!$B$1:$AX$1,0),TRUE)</f>
        <v>-375</v>
      </c>
      <c r="Q32" s="18">
        <f>VLOOKUP($B32,'Published Daily Data'!$B:$AX,MATCH(Q$1,'Published Daily Data'!$B$1:$AX$1,0),TRUE)</f>
        <v>618</v>
      </c>
      <c r="R32" s="18">
        <f>VLOOKUP($B32,'Published Daily Data'!$B:$AX,MATCH(R$1,'Published Daily Data'!$B$1:$AX$1,0),TRUE)</f>
        <v>748</v>
      </c>
      <c r="S32" s="18">
        <f>VLOOKUP($B32,'Published Daily Data'!$B:$AX,MATCH(S$1,'Published Daily Data'!$B$1:$AX$1,0),TRUE)</f>
        <v>-237</v>
      </c>
      <c r="T32" s="18">
        <f>VLOOKUP($B32,'Published Daily Data'!$B:$AX,MATCH(T$1,'Published Daily Data'!$B$1:$AX$1,0),TRUE)</f>
        <v>-27721</v>
      </c>
      <c r="U32" s="18">
        <f>VLOOKUP($B32,'Published Daily Data'!$B:$AX,MATCH(U$1,'Published Daily Data'!$B$1:$AX$1,0),TRUE)</f>
        <v>13647</v>
      </c>
      <c r="X32" s="20" t="str">
        <f>"Daily electricity interchange with neigboring regions
" &amp;$W$2</f>
        <v>Daily electricity interchange with neigboring regions
Idaho Power Company (IPCO)</v>
      </c>
      <c r="AK32" s="20" t="str">
        <f>"Daily electricity interchange with neigboring regions
" &amp;$W$2</f>
        <v>Daily electricity interchange with neigboring regions
Idaho Power Company (IPCO)</v>
      </c>
    </row>
    <row r="33" spans="1:37">
      <c r="A33" s="19"/>
      <c r="B33" s="25">
        <f t="shared" si="1"/>
        <v>44462</v>
      </c>
      <c r="C33" s="18">
        <f>VLOOKUP($B33,'Published Daily Data'!$B:$AX,MATCH(C$1,'Published Daily Data'!$B$1:$AX$1,0),TRUE)</f>
        <v>43829</v>
      </c>
      <c r="D33" s="18">
        <f>VLOOKUP($B33,'Published Daily Data'!$B:$AX,MATCH(D$1,'Published Daily Data'!$B$1:$AX$1,0),TRUE)</f>
        <v>43653</v>
      </c>
      <c r="E33" s="18">
        <f>VLOOKUP($B33,'Published Daily Data'!$B:$AX,MATCH(E$1,'Published Daily Data'!$B$1:$AX$1,0),TRUE)</f>
        <v>32384</v>
      </c>
      <c r="F33" s="18">
        <f>VLOOKUP($B33,'Published Daily Data'!$B:$AX,MATCH(F$1,'Published Daily Data'!$B$1:$AX$1,0),TRUE)</f>
        <v>-11269</v>
      </c>
      <c r="G33" s="18">
        <f>VLOOKUP($B33,'Published Daily Data'!$B:$AX,MATCH(G$1,'Published Daily Data'!$B$1:$AX$1,0),TRUE)</f>
        <v>0</v>
      </c>
      <c r="H33" s="18">
        <f>VLOOKUP($B33,'Published Daily Data'!$B:$AX,MATCH(H$1,'Published Daily Data'!$B$1:$AX$1,0),TRUE)</f>
        <v>6417</v>
      </c>
      <c r="I33" s="18">
        <f>VLOOKUP($B33,'Published Daily Data'!$B:$AX,MATCH(I$1,'Published Daily Data'!$B$1:$AX$1,0),TRUE)</f>
        <v>0</v>
      </c>
      <c r="J33" s="18">
        <f>VLOOKUP($B33,'Published Daily Data'!$B:$AX,MATCH(J$1,'Published Daily Data'!$B$1:$AX$1,0),TRUE)</f>
        <v>0</v>
      </c>
      <c r="K33" s="18">
        <f>VLOOKUP($B33,'Published Daily Data'!$B:$AX,MATCH(K$1,'Published Daily Data'!$B$1:$AX$1,0),TRUE)</f>
        <v>16399</v>
      </c>
      <c r="L33" s="18">
        <f>VLOOKUP($B33,'Published Daily Data'!$B:$AX,MATCH(L$1,'Published Daily Data'!$B$1:$AX$1,0),TRUE)</f>
        <v>2456</v>
      </c>
      <c r="M33" s="18">
        <f>VLOOKUP($B33,'Published Daily Data'!$B:$AX,MATCH(M$1,'Published Daily Data'!$B$1:$AX$1,0),TRUE)</f>
        <v>6012</v>
      </c>
      <c r="N33" s="18">
        <f>VLOOKUP($B33,'Published Daily Data'!$B:$AX,MATCH(N$1,'Published Daily Data'!$B$1:$AX$1,0),TRUE)</f>
        <v>1100</v>
      </c>
      <c r="O33" s="18">
        <f>VLOOKUP($B33,'Published Daily Data'!$B:$AX,MATCH(O$1,'Published Daily Data'!$B$1:$AX$1,0),TRUE)</f>
        <v>0</v>
      </c>
      <c r="P33" s="18">
        <f>VLOOKUP($B33,'Published Daily Data'!$B:$AX,MATCH(P$1,'Published Daily Data'!$B$1:$AX$1,0),TRUE)</f>
        <v>292</v>
      </c>
      <c r="Q33" s="18">
        <f>VLOOKUP($B33,'Published Daily Data'!$B:$AX,MATCH(Q$1,'Published Daily Data'!$B$1:$AX$1,0),TRUE)</f>
        <v>645</v>
      </c>
      <c r="R33" s="18">
        <f>VLOOKUP($B33,'Published Daily Data'!$B:$AX,MATCH(R$1,'Published Daily Data'!$B$1:$AX$1,0),TRUE)</f>
        <v>1231</v>
      </c>
      <c r="S33" s="18">
        <f>VLOOKUP($B33,'Published Daily Data'!$B:$AX,MATCH(S$1,'Published Daily Data'!$B$1:$AX$1,0),TRUE)</f>
        <v>-230</v>
      </c>
      <c r="T33" s="18">
        <f>VLOOKUP($B33,'Published Daily Data'!$B:$AX,MATCH(T$1,'Published Daily Data'!$B$1:$AX$1,0),TRUE)</f>
        <v>-29194</v>
      </c>
      <c r="U33" s="18">
        <f>VLOOKUP($B33,'Published Daily Data'!$B:$AX,MATCH(U$1,'Published Daily Data'!$B$1:$AX$1,0),TRUE)</f>
        <v>15987</v>
      </c>
    </row>
    <row r="34" spans="1:37">
      <c r="A34" s="19"/>
      <c r="B34" s="25">
        <f t="shared" si="1"/>
        <v>44463</v>
      </c>
      <c r="C34" s="18">
        <f>VLOOKUP($B34,'Published Daily Data'!$B:$AX,MATCH(C$1,'Published Daily Data'!$B$1:$AX$1,0),TRUE)</f>
        <v>45348</v>
      </c>
      <c r="D34" s="18">
        <f>VLOOKUP($B34,'Published Daily Data'!$B:$AX,MATCH(D$1,'Published Daily Data'!$B$1:$AX$1,0),TRUE)</f>
        <v>44528</v>
      </c>
      <c r="E34" s="18">
        <f>VLOOKUP($B34,'Published Daily Data'!$B:$AX,MATCH(E$1,'Published Daily Data'!$B$1:$AX$1,0),TRUE)</f>
        <v>27082</v>
      </c>
      <c r="F34" s="18">
        <f>VLOOKUP($B34,'Published Daily Data'!$B:$AX,MATCH(F$1,'Published Daily Data'!$B$1:$AX$1,0),TRUE)</f>
        <v>-17446</v>
      </c>
      <c r="G34" s="18">
        <f>VLOOKUP($B34,'Published Daily Data'!$B:$AX,MATCH(G$1,'Published Daily Data'!$B$1:$AX$1,0),TRUE)</f>
        <v>0</v>
      </c>
      <c r="H34" s="18">
        <f>VLOOKUP($B34,'Published Daily Data'!$B:$AX,MATCH(H$1,'Published Daily Data'!$B$1:$AX$1,0),TRUE)</f>
        <v>6905</v>
      </c>
      <c r="I34" s="18">
        <f>VLOOKUP($B34,'Published Daily Data'!$B:$AX,MATCH(I$1,'Published Daily Data'!$B$1:$AX$1,0),TRUE)</f>
        <v>0</v>
      </c>
      <c r="J34" s="18">
        <f>VLOOKUP($B34,'Published Daily Data'!$B:$AX,MATCH(J$1,'Published Daily Data'!$B$1:$AX$1,0),TRUE)</f>
        <v>0</v>
      </c>
      <c r="K34" s="18">
        <f>VLOOKUP($B34,'Published Daily Data'!$B:$AX,MATCH(K$1,'Published Daily Data'!$B$1:$AX$1,0),TRUE)</f>
        <v>15538</v>
      </c>
      <c r="L34" s="18">
        <f>VLOOKUP($B34,'Published Daily Data'!$B:$AX,MATCH(L$1,'Published Daily Data'!$B$1:$AX$1,0),TRUE)</f>
        <v>2507</v>
      </c>
      <c r="M34" s="18">
        <f>VLOOKUP($B34,'Published Daily Data'!$B:$AX,MATCH(M$1,'Published Daily Data'!$B$1:$AX$1,0),TRUE)</f>
        <v>1068</v>
      </c>
      <c r="N34" s="18">
        <f>VLOOKUP($B34,'Published Daily Data'!$B:$AX,MATCH(N$1,'Published Daily Data'!$B$1:$AX$1,0),TRUE)</f>
        <v>1064</v>
      </c>
      <c r="O34" s="18">
        <f>VLOOKUP($B34,'Published Daily Data'!$B:$AX,MATCH(O$1,'Published Daily Data'!$B$1:$AX$1,0),TRUE)</f>
        <v>0</v>
      </c>
      <c r="P34" s="18">
        <f>VLOOKUP($B34,'Published Daily Data'!$B:$AX,MATCH(P$1,'Published Daily Data'!$B$1:$AX$1,0),TRUE)</f>
        <v>-446</v>
      </c>
      <c r="Q34" s="18">
        <f>VLOOKUP($B34,'Published Daily Data'!$B:$AX,MATCH(Q$1,'Published Daily Data'!$B$1:$AX$1,0),TRUE)</f>
        <v>328</v>
      </c>
      <c r="R34" s="18">
        <f>VLOOKUP($B34,'Published Daily Data'!$B:$AX,MATCH(R$1,'Published Daily Data'!$B$1:$AX$1,0),TRUE)</f>
        <v>54</v>
      </c>
      <c r="S34" s="18">
        <f>VLOOKUP($B34,'Published Daily Data'!$B:$AX,MATCH(S$1,'Published Daily Data'!$B$1:$AX$1,0),TRUE)</f>
        <v>-232</v>
      </c>
      <c r="T34" s="18">
        <f>VLOOKUP($B34,'Published Daily Data'!$B:$AX,MATCH(T$1,'Published Daily Data'!$B$1:$AX$1,0),TRUE)</f>
        <v>-33145</v>
      </c>
      <c r="U34" s="18">
        <f>VLOOKUP($B34,'Published Daily Data'!$B:$AX,MATCH(U$1,'Published Daily Data'!$B$1:$AX$1,0),TRUE)</f>
        <v>15995</v>
      </c>
    </row>
    <row r="35" spans="1:37">
      <c r="A35" s="19"/>
      <c r="B35" s="25">
        <f t="shared" si="1"/>
        <v>44464</v>
      </c>
      <c r="C35" s="18">
        <f>VLOOKUP($B35,'Published Daily Data'!$B:$AX,MATCH(C$1,'Published Daily Data'!$B$1:$AX$1,0),TRUE)</f>
        <v>44656</v>
      </c>
      <c r="D35" s="18">
        <f>VLOOKUP($B35,'Published Daily Data'!$B:$AX,MATCH(D$1,'Published Daily Data'!$B$1:$AX$1,0),TRUE)</f>
        <v>43417</v>
      </c>
      <c r="E35" s="18">
        <f>VLOOKUP($B35,'Published Daily Data'!$B:$AX,MATCH(E$1,'Published Daily Data'!$B$1:$AX$1,0),TRUE)</f>
        <v>27392</v>
      </c>
      <c r="F35" s="18">
        <f>VLOOKUP($B35,'Published Daily Data'!$B:$AX,MATCH(F$1,'Published Daily Data'!$B$1:$AX$1,0),TRUE)</f>
        <v>-16025</v>
      </c>
      <c r="G35" s="18">
        <f>VLOOKUP($B35,'Published Daily Data'!$B:$AX,MATCH(G$1,'Published Daily Data'!$B$1:$AX$1,0),TRUE)</f>
        <v>0</v>
      </c>
      <c r="H35" s="18">
        <f>VLOOKUP($B35,'Published Daily Data'!$B:$AX,MATCH(H$1,'Published Daily Data'!$B$1:$AX$1,0),TRUE)</f>
        <v>6382</v>
      </c>
      <c r="I35" s="18">
        <f>VLOOKUP($B35,'Published Daily Data'!$B:$AX,MATCH(I$1,'Published Daily Data'!$B$1:$AX$1,0),TRUE)</f>
        <v>0</v>
      </c>
      <c r="J35" s="18">
        <f>VLOOKUP($B35,'Published Daily Data'!$B:$AX,MATCH(J$1,'Published Daily Data'!$B$1:$AX$1,0),TRUE)</f>
        <v>0</v>
      </c>
      <c r="K35" s="18">
        <f>VLOOKUP($B35,'Published Daily Data'!$B:$AX,MATCH(K$1,'Published Daily Data'!$B$1:$AX$1,0),TRUE)</f>
        <v>15375</v>
      </c>
      <c r="L35" s="18">
        <f>VLOOKUP($B35,'Published Daily Data'!$B:$AX,MATCH(L$1,'Published Daily Data'!$B$1:$AX$1,0),TRUE)</f>
        <v>2487</v>
      </c>
      <c r="M35" s="18">
        <f>VLOOKUP($B35,'Published Daily Data'!$B:$AX,MATCH(M$1,'Published Daily Data'!$B$1:$AX$1,0),TRUE)</f>
        <v>2107</v>
      </c>
      <c r="N35" s="18">
        <f>VLOOKUP($B35,'Published Daily Data'!$B:$AX,MATCH(N$1,'Published Daily Data'!$B$1:$AX$1,0),TRUE)</f>
        <v>1041</v>
      </c>
      <c r="O35" s="18">
        <f>VLOOKUP($B35,'Published Daily Data'!$B:$AX,MATCH(O$1,'Published Daily Data'!$B$1:$AX$1,0),TRUE)</f>
        <v>0</v>
      </c>
      <c r="P35" s="18">
        <f>VLOOKUP($B35,'Published Daily Data'!$B:$AX,MATCH(P$1,'Published Daily Data'!$B$1:$AX$1,0),TRUE)</f>
        <v>-598</v>
      </c>
      <c r="Q35" s="18">
        <f>VLOOKUP($B35,'Published Daily Data'!$B:$AX,MATCH(Q$1,'Published Daily Data'!$B$1:$AX$1,0),TRUE)</f>
        <v>468</v>
      </c>
      <c r="R35" s="18">
        <f>VLOOKUP($B35,'Published Daily Data'!$B:$AX,MATCH(R$1,'Published Daily Data'!$B$1:$AX$1,0),TRUE)</f>
        <v>-354</v>
      </c>
      <c r="S35" s="18">
        <f>VLOOKUP($B35,'Published Daily Data'!$B:$AX,MATCH(S$1,'Published Daily Data'!$B$1:$AX$1,0),TRUE)</f>
        <v>-219</v>
      </c>
      <c r="T35" s="18">
        <f>VLOOKUP($B35,'Published Daily Data'!$B:$AX,MATCH(T$1,'Published Daily Data'!$B$1:$AX$1,0),TRUE)</f>
        <v>-31745</v>
      </c>
      <c r="U35" s="18">
        <f>VLOOKUP($B35,'Published Daily Data'!$B:$AX,MATCH(U$1,'Published Daily Data'!$B$1:$AX$1,0),TRUE)</f>
        <v>16423</v>
      </c>
    </row>
    <row r="36" spans="1:37">
      <c r="A36" s="19"/>
      <c r="B36" s="25">
        <f t="shared" si="1"/>
        <v>44465</v>
      </c>
      <c r="C36" s="18">
        <f>VLOOKUP($B36,'Published Daily Data'!$B:$AX,MATCH(C$1,'Published Daily Data'!$B$1:$AX$1,0),TRUE)</f>
        <v>43279</v>
      </c>
      <c r="D36" s="18">
        <f>VLOOKUP($B36,'Published Daily Data'!$B:$AX,MATCH(D$1,'Published Daily Data'!$B$1:$AX$1,0),TRUE)</f>
        <v>42879</v>
      </c>
      <c r="E36" s="18">
        <f>VLOOKUP($B36,'Published Daily Data'!$B:$AX,MATCH(E$1,'Published Daily Data'!$B$1:$AX$1,0),TRUE)</f>
        <v>26229</v>
      </c>
      <c r="F36" s="18">
        <f>VLOOKUP($B36,'Published Daily Data'!$B:$AX,MATCH(F$1,'Published Daily Data'!$B$1:$AX$1,0),TRUE)</f>
        <v>-16650</v>
      </c>
      <c r="G36" s="18">
        <f>VLOOKUP($B36,'Published Daily Data'!$B:$AX,MATCH(G$1,'Published Daily Data'!$B$1:$AX$1,0),TRUE)</f>
        <v>0</v>
      </c>
      <c r="H36" s="18">
        <f>VLOOKUP($B36,'Published Daily Data'!$B:$AX,MATCH(H$1,'Published Daily Data'!$B$1:$AX$1,0),TRUE)</f>
        <v>6209</v>
      </c>
      <c r="I36" s="18">
        <f>VLOOKUP($B36,'Published Daily Data'!$B:$AX,MATCH(I$1,'Published Daily Data'!$B$1:$AX$1,0),TRUE)</f>
        <v>0</v>
      </c>
      <c r="J36" s="18">
        <f>VLOOKUP($B36,'Published Daily Data'!$B:$AX,MATCH(J$1,'Published Daily Data'!$B$1:$AX$1,0),TRUE)</f>
        <v>0</v>
      </c>
      <c r="K36" s="18">
        <f>VLOOKUP($B36,'Published Daily Data'!$B:$AX,MATCH(K$1,'Published Daily Data'!$B$1:$AX$1,0),TRUE)</f>
        <v>15302</v>
      </c>
      <c r="L36" s="18">
        <f>VLOOKUP($B36,'Published Daily Data'!$B:$AX,MATCH(L$1,'Published Daily Data'!$B$1:$AX$1,0),TRUE)</f>
        <v>2333</v>
      </c>
      <c r="M36" s="18">
        <f>VLOOKUP($B36,'Published Daily Data'!$B:$AX,MATCH(M$1,'Published Daily Data'!$B$1:$AX$1,0),TRUE)</f>
        <v>1364</v>
      </c>
      <c r="N36" s="18">
        <f>VLOOKUP($B36,'Published Daily Data'!$B:$AX,MATCH(N$1,'Published Daily Data'!$B$1:$AX$1,0),TRUE)</f>
        <v>1021</v>
      </c>
      <c r="O36" s="18">
        <f>VLOOKUP($B36,'Published Daily Data'!$B:$AX,MATCH(O$1,'Published Daily Data'!$B$1:$AX$1,0),TRUE)</f>
        <v>0</v>
      </c>
      <c r="P36" s="18">
        <f>VLOOKUP($B36,'Published Daily Data'!$B:$AX,MATCH(P$1,'Published Daily Data'!$B$1:$AX$1,0),TRUE)</f>
        <v>-182</v>
      </c>
      <c r="Q36" s="18">
        <f>VLOOKUP($B36,'Published Daily Data'!$B:$AX,MATCH(Q$1,'Published Daily Data'!$B$1:$AX$1,0),TRUE)</f>
        <v>497</v>
      </c>
      <c r="R36" s="18">
        <f>VLOOKUP($B36,'Published Daily Data'!$B:$AX,MATCH(R$1,'Published Daily Data'!$B$1:$AX$1,0),TRUE)</f>
        <v>-244</v>
      </c>
      <c r="S36" s="18">
        <f>VLOOKUP($B36,'Published Daily Data'!$B:$AX,MATCH(S$1,'Published Daily Data'!$B$1:$AX$1,0),TRUE)</f>
        <v>-220</v>
      </c>
      <c r="T36" s="18">
        <f>VLOOKUP($B36,'Published Daily Data'!$B:$AX,MATCH(T$1,'Published Daily Data'!$B$1:$AX$1,0),TRUE)</f>
        <v>-33822</v>
      </c>
      <c r="U36" s="18">
        <f>VLOOKUP($B36,'Published Daily Data'!$B:$AX,MATCH(U$1,'Published Daily Data'!$B$1:$AX$1,0),TRUE)</f>
        <v>17321</v>
      </c>
    </row>
    <row r="37" spans="1:37">
      <c r="A37" s="19"/>
      <c r="B37" s="25">
        <f t="shared" si="1"/>
        <v>44466</v>
      </c>
      <c r="C37" s="18">
        <f>VLOOKUP($B37,'Published Daily Data'!$B:$AX,MATCH(C$1,'Published Daily Data'!$B$1:$AX$1,0),TRUE)</f>
        <v>45863</v>
      </c>
      <c r="D37" s="18">
        <f>VLOOKUP($B37,'Published Daily Data'!$B:$AX,MATCH(D$1,'Published Daily Data'!$B$1:$AX$1,0),TRUE)</f>
        <v>45842</v>
      </c>
      <c r="E37" s="18">
        <f>VLOOKUP($B37,'Published Daily Data'!$B:$AX,MATCH(E$1,'Published Daily Data'!$B$1:$AX$1,0),TRUE)</f>
        <v>29170</v>
      </c>
      <c r="F37" s="18">
        <f>VLOOKUP($B37,'Published Daily Data'!$B:$AX,MATCH(F$1,'Published Daily Data'!$B$1:$AX$1,0),TRUE)</f>
        <v>-16672</v>
      </c>
      <c r="G37" s="18">
        <f>VLOOKUP($B37,'Published Daily Data'!$B:$AX,MATCH(G$1,'Published Daily Data'!$B$1:$AX$1,0),TRUE)</f>
        <v>0</v>
      </c>
      <c r="H37" s="18">
        <f>VLOOKUP($B37,'Published Daily Data'!$B:$AX,MATCH(H$1,'Published Daily Data'!$B$1:$AX$1,0),TRUE)</f>
        <v>6899</v>
      </c>
      <c r="I37" s="18">
        <f>VLOOKUP($B37,'Published Daily Data'!$B:$AX,MATCH(I$1,'Published Daily Data'!$B$1:$AX$1,0),TRUE)</f>
        <v>0</v>
      </c>
      <c r="J37" s="18">
        <f>VLOOKUP($B37,'Published Daily Data'!$B:$AX,MATCH(J$1,'Published Daily Data'!$B$1:$AX$1,0),TRUE)</f>
        <v>0</v>
      </c>
      <c r="K37" s="18">
        <f>VLOOKUP($B37,'Published Daily Data'!$B:$AX,MATCH(K$1,'Published Daily Data'!$B$1:$AX$1,0),TRUE)</f>
        <v>14914</v>
      </c>
      <c r="L37" s="18">
        <f>VLOOKUP($B37,'Published Daily Data'!$B:$AX,MATCH(L$1,'Published Daily Data'!$B$1:$AX$1,0),TRUE)</f>
        <v>2404</v>
      </c>
      <c r="M37" s="18">
        <f>VLOOKUP($B37,'Published Daily Data'!$B:$AX,MATCH(M$1,'Published Daily Data'!$B$1:$AX$1,0),TRUE)</f>
        <v>4040</v>
      </c>
      <c r="N37" s="18">
        <f>VLOOKUP($B37,'Published Daily Data'!$B:$AX,MATCH(N$1,'Published Daily Data'!$B$1:$AX$1,0),TRUE)</f>
        <v>913</v>
      </c>
      <c r="O37" s="18">
        <f>VLOOKUP($B37,'Published Daily Data'!$B:$AX,MATCH(O$1,'Published Daily Data'!$B$1:$AX$1,0),TRUE)</f>
        <v>0</v>
      </c>
      <c r="P37" s="18">
        <f>VLOOKUP($B37,'Published Daily Data'!$B:$AX,MATCH(P$1,'Published Daily Data'!$B$1:$AX$1,0),TRUE)</f>
        <v>-132</v>
      </c>
      <c r="Q37" s="18">
        <f>VLOOKUP($B37,'Published Daily Data'!$B:$AX,MATCH(Q$1,'Published Daily Data'!$B$1:$AX$1,0),TRUE)</f>
        <v>710</v>
      </c>
      <c r="R37" s="18">
        <f>VLOOKUP($B37,'Published Daily Data'!$B:$AX,MATCH(R$1,'Published Daily Data'!$B$1:$AX$1,0),TRUE)</f>
        <v>-1391</v>
      </c>
      <c r="S37" s="18">
        <f>VLOOKUP($B37,'Published Daily Data'!$B:$AX,MATCH(S$1,'Published Daily Data'!$B$1:$AX$1,0),TRUE)</f>
        <v>-231</v>
      </c>
      <c r="T37" s="18">
        <f>VLOOKUP($B37,'Published Daily Data'!$B:$AX,MATCH(T$1,'Published Daily Data'!$B$1:$AX$1,0),TRUE)</f>
        <v>-29579</v>
      </c>
      <c r="U37" s="18">
        <f>VLOOKUP($B37,'Published Daily Data'!$B:$AX,MATCH(U$1,'Published Daily Data'!$B$1:$AX$1,0),TRUE)</f>
        <v>13951</v>
      </c>
    </row>
    <row r="38" spans="1:37">
      <c r="A38" s="19"/>
      <c r="B38" s="25">
        <f t="shared" si="1"/>
        <v>44467</v>
      </c>
      <c r="C38" s="18">
        <f>VLOOKUP($B38,'Published Daily Data'!$B:$AX,MATCH(C$1,'Published Daily Data'!$B$1:$AX$1,0),TRUE)</f>
        <v>42578</v>
      </c>
      <c r="D38" s="18">
        <f>VLOOKUP($B38,'Published Daily Data'!$B:$AX,MATCH(D$1,'Published Daily Data'!$B$1:$AX$1,0),TRUE)</f>
        <v>40275</v>
      </c>
      <c r="E38" s="18">
        <f>VLOOKUP($B38,'Published Daily Data'!$B:$AX,MATCH(E$1,'Published Daily Data'!$B$1:$AX$1,0),TRUE)</f>
        <v>29941</v>
      </c>
      <c r="F38" s="18">
        <f>VLOOKUP($B38,'Published Daily Data'!$B:$AX,MATCH(F$1,'Published Daily Data'!$B$1:$AX$1,0),TRUE)</f>
        <v>-10334</v>
      </c>
      <c r="G38" s="18">
        <f>VLOOKUP($B38,'Published Daily Data'!$B:$AX,MATCH(G$1,'Published Daily Data'!$B$1:$AX$1,0),TRUE)</f>
        <v>0</v>
      </c>
      <c r="H38" s="18">
        <f>VLOOKUP($B38,'Published Daily Data'!$B:$AX,MATCH(H$1,'Published Daily Data'!$B$1:$AX$1,0),TRUE)</f>
        <v>5970</v>
      </c>
      <c r="I38" s="18">
        <f>VLOOKUP($B38,'Published Daily Data'!$B:$AX,MATCH(I$1,'Published Daily Data'!$B$1:$AX$1,0),TRUE)</f>
        <v>0</v>
      </c>
      <c r="J38" s="18">
        <f>VLOOKUP($B38,'Published Daily Data'!$B:$AX,MATCH(J$1,'Published Daily Data'!$B$1:$AX$1,0),TRUE)</f>
        <v>0</v>
      </c>
      <c r="K38" s="18">
        <f>VLOOKUP($B38,'Published Daily Data'!$B:$AX,MATCH(K$1,'Published Daily Data'!$B$1:$AX$1,0),TRUE)</f>
        <v>14074</v>
      </c>
      <c r="L38" s="18">
        <f>VLOOKUP($B38,'Published Daily Data'!$B:$AX,MATCH(L$1,'Published Daily Data'!$B$1:$AX$1,0),TRUE)</f>
        <v>987</v>
      </c>
      <c r="M38" s="18">
        <f>VLOOKUP($B38,'Published Daily Data'!$B:$AX,MATCH(M$1,'Published Daily Data'!$B$1:$AX$1,0),TRUE)</f>
        <v>7885</v>
      </c>
      <c r="N38" s="18">
        <f>VLOOKUP($B38,'Published Daily Data'!$B:$AX,MATCH(N$1,'Published Daily Data'!$B$1:$AX$1,0),TRUE)</f>
        <v>1025</v>
      </c>
      <c r="O38" s="18">
        <f>VLOOKUP($B38,'Published Daily Data'!$B:$AX,MATCH(O$1,'Published Daily Data'!$B$1:$AX$1,0),TRUE)</f>
        <v>0</v>
      </c>
      <c r="P38" s="18">
        <f>VLOOKUP($B38,'Published Daily Data'!$B:$AX,MATCH(P$1,'Published Daily Data'!$B$1:$AX$1,0),TRUE)</f>
        <v>-460</v>
      </c>
      <c r="Q38" s="18">
        <f>VLOOKUP($B38,'Published Daily Data'!$B:$AX,MATCH(Q$1,'Published Daily Data'!$B$1:$AX$1,0),TRUE)</f>
        <v>81</v>
      </c>
      <c r="R38" s="18">
        <f>VLOOKUP($B38,'Published Daily Data'!$B:$AX,MATCH(R$1,'Published Daily Data'!$B$1:$AX$1,0),TRUE)</f>
        <v>-540</v>
      </c>
      <c r="S38" s="18">
        <f>VLOOKUP($B38,'Published Daily Data'!$B:$AX,MATCH(S$1,'Published Daily Data'!$B$1:$AX$1,0),TRUE)</f>
        <v>-239</v>
      </c>
      <c r="T38" s="18">
        <f>VLOOKUP($B38,'Published Daily Data'!$B:$AX,MATCH(T$1,'Published Daily Data'!$B$1:$AX$1,0),TRUE)</f>
        <v>-25152</v>
      </c>
      <c r="U38" s="18">
        <f>VLOOKUP($B38,'Published Daily Data'!$B:$AX,MATCH(U$1,'Published Daily Data'!$B$1:$AX$1,0),TRUE)</f>
        <v>15976</v>
      </c>
    </row>
    <row r="39" spans="1:37">
      <c r="A39" s="19"/>
      <c r="B39" s="25">
        <f t="shared" si="1"/>
        <v>44468</v>
      </c>
      <c r="C39" s="18">
        <f>VLOOKUP($B39,'Published Daily Data'!$B:$AX,MATCH(C$1,'Published Daily Data'!$B$1:$AX$1,0),TRUE)</f>
        <v>42994</v>
      </c>
      <c r="D39" s="18">
        <f>VLOOKUP($B39,'Published Daily Data'!$B:$AX,MATCH(D$1,'Published Daily Data'!$B$1:$AX$1,0),TRUE)</f>
        <v>41235</v>
      </c>
      <c r="E39" s="18">
        <f>VLOOKUP($B39,'Published Daily Data'!$B:$AX,MATCH(E$1,'Published Daily Data'!$B$1:$AX$1,0),TRUE)</f>
        <v>28463</v>
      </c>
      <c r="F39" s="18">
        <f>VLOOKUP($B39,'Published Daily Data'!$B:$AX,MATCH(F$1,'Published Daily Data'!$B$1:$AX$1,0),TRUE)</f>
        <v>-12772</v>
      </c>
      <c r="G39" s="18">
        <f>VLOOKUP($B39,'Published Daily Data'!$B:$AX,MATCH(G$1,'Published Daily Data'!$B$1:$AX$1,0),TRUE)</f>
        <v>0</v>
      </c>
      <c r="H39" s="18">
        <f>VLOOKUP($B39,'Published Daily Data'!$B:$AX,MATCH(H$1,'Published Daily Data'!$B$1:$AX$1,0),TRUE)</f>
        <v>7846</v>
      </c>
      <c r="I39" s="18">
        <f>VLOOKUP($B39,'Published Daily Data'!$B:$AX,MATCH(I$1,'Published Daily Data'!$B$1:$AX$1,0),TRUE)</f>
        <v>0</v>
      </c>
      <c r="J39" s="18">
        <f>VLOOKUP($B39,'Published Daily Data'!$B:$AX,MATCH(J$1,'Published Daily Data'!$B$1:$AX$1,0),TRUE)</f>
        <v>0</v>
      </c>
      <c r="K39" s="18">
        <f>VLOOKUP($B39,'Published Daily Data'!$B:$AX,MATCH(K$1,'Published Daily Data'!$B$1:$AX$1,0),TRUE)</f>
        <v>15576</v>
      </c>
      <c r="L39" s="18">
        <f>VLOOKUP($B39,'Published Daily Data'!$B:$AX,MATCH(L$1,'Published Daily Data'!$B$1:$AX$1,0),TRUE)</f>
        <v>2780</v>
      </c>
      <c r="M39" s="18">
        <f>VLOOKUP($B39,'Published Daily Data'!$B:$AX,MATCH(M$1,'Published Daily Data'!$B$1:$AX$1,0),TRUE)</f>
        <v>1231</v>
      </c>
      <c r="N39" s="18">
        <f>VLOOKUP($B39,'Published Daily Data'!$B:$AX,MATCH(N$1,'Published Daily Data'!$B$1:$AX$1,0),TRUE)</f>
        <v>1030</v>
      </c>
      <c r="O39" s="18">
        <f>VLOOKUP($B39,'Published Daily Data'!$B:$AX,MATCH(O$1,'Published Daily Data'!$B$1:$AX$1,0),TRUE)</f>
        <v>0</v>
      </c>
      <c r="P39" s="18">
        <f>VLOOKUP($B39,'Published Daily Data'!$B:$AX,MATCH(P$1,'Published Daily Data'!$B$1:$AX$1,0),TRUE)</f>
        <v>152</v>
      </c>
      <c r="Q39" s="18">
        <f>VLOOKUP($B39,'Published Daily Data'!$B:$AX,MATCH(Q$1,'Published Daily Data'!$B$1:$AX$1,0),TRUE)</f>
        <v>936</v>
      </c>
      <c r="R39" s="18">
        <f>VLOOKUP($B39,'Published Daily Data'!$B:$AX,MATCH(R$1,'Published Daily Data'!$B$1:$AX$1,0),TRUE)</f>
        <v>-715</v>
      </c>
      <c r="S39" s="18">
        <f>VLOOKUP($B39,'Published Daily Data'!$B:$AX,MATCH(S$1,'Published Daily Data'!$B$1:$AX$1,0),TRUE)</f>
        <v>-237</v>
      </c>
      <c r="T39" s="18">
        <f>VLOOKUP($B39,'Published Daily Data'!$B:$AX,MATCH(T$1,'Published Daily Data'!$B$1:$AX$1,0),TRUE)</f>
        <v>-32788</v>
      </c>
      <c r="U39" s="18">
        <f>VLOOKUP($B39,'Published Daily Data'!$B:$AX,MATCH(U$1,'Published Daily Data'!$B$1:$AX$1,0),TRUE)</f>
        <v>19880</v>
      </c>
    </row>
    <row r="40" spans="1:37">
      <c r="A40" s="19"/>
      <c r="B40" s="25">
        <f t="shared" si="1"/>
        <v>44469</v>
      </c>
      <c r="C40" s="18">
        <f>VLOOKUP($B40,'Published Daily Data'!$B:$AX,MATCH(C$1,'Published Daily Data'!$B$1:$AX$1,0),TRUE)</f>
        <v>43261</v>
      </c>
      <c r="D40" s="18">
        <f>VLOOKUP($B40,'Published Daily Data'!$B:$AX,MATCH(D$1,'Published Daily Data'!$B$1:$AX$1,0),TRUE)</f>
        <v>42227</v>
      </c>
      <c r="E40" s="18">
        <f>VLOOKUP($B40,'Published Daily Data'!$B:$AX,MATCH(E$1,'Published Daily Data'!$B$1:$AX$1,0),TRUE)</f>
        <v>24853</v>
      </c>
      <c r="F40" s="18">
        <f>VLOOKUP($B40,'Published Daily Data'!$B:$AX,MATCH(F$1,'Published Daily Data'!$B$1:$AX$1,0),TRUE)</f>
        <v>-17374</v>
      </c>
      <c r="G40" s="18">
        <f>VLOOKUP($B40,'Published Daily Data'!$B:$AX,MATCH(G$1,'Published Daily Data'!$B$1:$AX$1,0),TRUE)</f>
        <v>0</v>
      </c>
      <c r="H40" s="18">
        <f>VLOOKUP($B40,'Published Daily Data'!$B:$AX,MATCH(H$1,'Published Daily Data'!$B$1:$AX$1,0),TRUE)</f>
        <v>6185</v>
      </c>
      <c r="I40" s="18">
        <f>VLOOKUP($B40,'Published Daily Data'!$B:$AX,MATCH(I$1,'Published Daily Data'!$B$1:$AX$1,0),TRUE)</f>
        <v>0</v>
      </c>
      <c r="J40" s="18">
        <f>VLOOKUP($B40,'Published Daily Data'!$B:$AX,MATCH(J$1,'Published Daily Data'!$B$1:$AX$1,0),TRUE)</f>
        <v>0</v>
      </c>
      <c r="K40" s="18">
        <f>VLOOKUP($B40,'Published Daily Data'!$B:$AX,MATCH(K$1,'Published Daily Data'!$B$1:$AX$1,0),TRUE)</f>
        <v>14049</v>
      </c>
      <c r="L40" s="18">
        <f>VLOOKUP($B40,'Published Daily Data'!$B:$AX,MATCH(L$1,'Published Daily Data'!$B$1:$AX$1,0),TRUE)</f>
        <v>2552</v>
      </c>
      <c r="M40" s="18">
        <f>VLOOKUP($B40,'Published Daily Data'!$B:$AX,MATCH(M$1,'Published Daily Data'!$B$1:$AX$1,0),TRUE)</f>
        <v>935</v>
      </c>
      <c r="N40" s="18">
        <f>VLOOKUP($B40,'Published Daily Data'!$B:$AX,MATCH(N$1,'Published Daily Data'!$B$1:$AX$1,0),TRUE)</f>
        <v>1132</v>
      </c>
      <c r="O40" s="18">
        <f>VLOOKUP($B40,'Published Daily Data'!$B:$AX,MATCH(O$1,'Published Daily Data'!$B$1:$AX$1,0),TRUE)</f>
        <v>0</v>
      </c>
      <c r="P40" s="18">
        <f>VLOOKUP($B40,'Published Daily Data'!$B:$AX,MATCH(P$1,'Published Daily Data'!$B$1:$AX$1,0),TRUE)</f>
        <v>-332</v>
      </c>
      <c r="Q40" s="18">
        <f>VLOOKUP($B40,'Published Daily Data'!$B:$AX,MATCH(Q$1,'Published Daily Data'!$B$1:$AX$1,0),TRUE)</f>
        <v>494</v>
      </c>
      <c r="R40" s="18">
        <f>VLOOKUP($B40,'Published Daily Data'!$B:$AX,MATCH(R$1,'Published Daily Data'!$B$1:$AX$1,0),TRUE)</f>
        <v>-688</v>
      </c>
      <c r="S40" s="18">
        <f>VLOOKUP($B40,'Published Daily Data'!$B:$AX,MATCH(S$1,'Published Daily Data'!$B$1:$AX$1,0),TRUE)</f>
        <v>-239</v>
      </c>
      <c r="T40" s="18">
        <f>VLOOKUP($B40,'Published Daily Data'!$B:$AX,MATCH(T$1,'Published Daily Data'!$B$1:$AX$1,0),TRUE)</f>
        <v>-33159</v>
      </c>
      <c r="U40" s="18">
        <f>VLOOKUP($B40,'Published Daily Data'!$B:$AX,MATCH(U$1,'Published Daily Data'!$B$1:$AX$1,0),TRUE)</f>
        <v>16550</v>
      </c>
    </row>
    <row r="41" spans="1:37">
      <c r="A41" s="19"/>
      <c r="B41" s="25">
        <f t="shared" si="1"/>
        <v>44470</v>
      </c>
      <c r="C41" s="18">
        <f>VLOOKUP($B41,'Published Daily Data'!$B:$AX,MATCH(C$1,'Published Daily Data'!$B$1:$AX$1,0),TRUE)</f>
        <v>43070</v>
      </c>
      <c r="D41" s="18">
        <f>VLOOKUP($B41,'Published Daily Data'!$B:$AX,MATCH(D$1,'Published Daily Data'!$B$1:$AX$1,0),TRUE)</f>
        <v>41465</v>
      </c>
      <c r="E41" s="18">
        <f>VLOOKUP($B41,'Published Daily Data'!$B:$AX,MATCH(E$1,'Published Daily Data'!$B$1:$AX$1,0),TRUE)</f>
        <v>21675</v>
      </c>
      <c r="F41" s="18">
        <f>VLOOKUP($B41,'Published Daily Data'!$B:$AX,MATCH(F$1,'Published Daily Data'!$B$1:$AX$1,0),TRUE)</f>
        <v>-19790</v>
      </c>
      <c r="G41" s="18">
        <f>VLOOKUP($B41,'Published Daily Data'!$B:$AX,MATCH(G$1,'Published Daily Data'!$B$1:$AX$1,0),TRUE)</f>
        <v>0</v>
      </c>
      <c r="H41" s="18">
        <f>VLOOKUP($B41,'Published Daily Data'!$B:$AX,MATCH(H$1,'Published Daily Data'!$B$1:$AX$1,0),TRUE)</f>
        <v>3</v>
      </c>
      <c r="I41" s="18">
        <f>VLOOKUP($B41,'Published Daily Data'!$B:$AX,MATCH(I$1,'Published Daily Data'!$B$1:$AX$1,0),TRUE)</f>
        <v>0</v>
      </c>
      <c r="J41" s="18">
        <f>VLOOKUP($B41,'Published Daily Data'!$B:$AX,MATCH(J$1,'Published Daily Data'!$B$1:$AX$1,0),TRUE)</f>
        <v>0</v>
      </c>
      <c r="K41" s="18">
        <f>VLOOKUP($B41,'Published Daily Data'!$B:$AX,MATCH(K$1,'Published Daily Data'!$B$1:$AX$1,0),TRUE)</f>
        <v>16342</v>
      </c>
      <c r="L41" s="18">
        <f>VLOOKUP($B41,'Published Daily Data'!$B:$AX,MATCH(L$1,'Published Daily Data'!$B$1:$AX$1,0),TRUE)</f>
        <v>2101</v>
      </c>
      <c r="M41" s="18">
        <f>VLOOKUP($B41,'Published Daily Data'!$B:$AX,MATCH(M$1,'Published Daily Data'!$B$1:$AX$1,0),TRUE)</f>
        <v>1937</v>
      </c>
      <c r="N41" s="18">
        <f>VLOOKUP($B41,'Published Daily Data'!$B:$AX,MATCH(N$1,'Published Daily Data'!$B$1:$AX$1,0),TRUE)</f>
        <v>1292</v>
      </c>
      <c r="O41" s="18">
        <f>VLOOKUP($B41,'Published Daily Data'!$B:$AX,MATCH(O$1,'Published Daily Data'!$B$1:$AX$1,0),TRUE)</f>
        <v>0</v>
      </c>
      <c r="P41" s="18">
        <f>VLOOKUP($B41,'Published Daily Data'!$B:$AX,MATCH(P$1,'Published Daily Data'!$B$1:$AX$1,0),TRUE)</f>
        <v>-424</v>
      </c>
      <c r="Q41" s="18">
        <f>VLOOKUP($B41,'Published Daily Data'!$B:$AX,MATCH(Q$1,'Published Daily Data'!$B$1:$AX$1,0),TRUE)</f>
        <v>456</v>
      </c>
      <c r="R41" s="18">
        <f>VLOOKUP($B41,'Published Daily Data'!$B:$AX,MATCH(R$1,'Published Daily Data'!$B$1:$AX$1,0),TRUE)</f>
        <v>-2187</v>
      </c>
      <c r="S41" s="18">
        <f>VLOOKUP($B41,'Published Daily Data'!$B:$AX,MATCH(S$1,'Published Daily Data'!$B$1:$AX$1,0),TRUE)</f>
        <v>-231</v>
      </c>
      <c r="T41" s="18">
        <f>VLOOKUP($B41,'Published Daily Data'!$B:$AX,MATCH(T$1,'Published Daily Data'!$B$1:$AX$1,0),TRUE)</f>
        <v>-31897</v>
      </c>
      <c r="U41" s="18">
        <f>VLOOKUP($B41,'Published Daily Data'!$B:$AX,MATCH(U$1,'Published Daily Data'!$B$1:$AX$1,0),TRUE)</f>
        <v>14493</v>
      </c>
    </row>
    <row r="42" spans="1:37">
      <c r="A42" s="19"/>
      <c r="B42" s="25">
        <f t="shared" si="1"/>
        <v>44471</v>
      </c>
      <c r="C42" s="18">
        <f>VLOOKUP($B42,'Published Daily Data'!$B:$AX,MATCH(C$1,'Published Daily Data'!$B$1:$AX$1,0),TRUE)</f>
        <v>40914</v>
      </c>
      <c r="D42" s="18">
        <f>VLOOKUP($B42,'Published Daily Data'!$B:$AX,MATCH(D$1,'Published Daily Data'!$B$1:$AX$1,0),TRUE)</f>
        <v>39792</v>
      </c>
      <c r="E42" s="18">
        <f>VLOOKUP($B42,'Published Daily Data'!$B:$AX,MATCH(E$1,'Published Daily Data'!$B$1:$AX$1,0),TRUE)</f>
        <v>19261</v>
      </c>
      <c r="F42" s="18">
        <f>VLOOKUP($B42,'Published Daily Data'!$B:$AX,MATCH(F$1,'Published Daily Data'!$B$1:$AX$1,0),TRUE)</f>
        <v>-20531</v>
      </c>
      <c r="G42" s="18">
        <f>VLOOKUP($B42,'Published Daily Data'!$B:$AX,MATCH(G$1,'Published Daily Data'!$B$1:$AX$1,0),TRUE)</f>
        <v>0</v>
      </c>
      <c r="H42" s="18">
        <f>VLOOKUP($B42,'Published Daily Data'!$B:$AX,MATCH(H$1,'Published Daily Data'!$B$1:$AX$1,0),TRUE)</f>
        <v>0</v>
      </c>
      <c r="I42" s="18">
        <f>VLOOKUP($B42,'Published Daily Data'!$B:$AX,MATCH(I$1,'Published Daily Data'!$B$1:$AX$1,0),TRUE)</f>
        <v>0</v>
      </c>
      <c r="J42" s="18">
        <f>VLOOKUP($B42,'Published Daily Data'!$B:$AX,MATCH(J$1,'Published Daily Data'!$B$1:$AX$1,0),TRUE)</f>
        <v>0</v>
      </c>
      <c r="K42" s="18">
        <f>VLOOKUP($B42,'Published Daily Data'!$B:$AX,MATCH(K$1,'Published Daily Data'!$B$1:$AX$1,0),TRUE)</f>
        <v>15079</v>
      </c>
      <c r="L42" s="18">
        <f>VLOOKUP($B42,'Published Daily Data'!$B:$AX,MATCH(L$1,'Published Daily Data'!$B$1:$AX$1,0),TRUE)</f>
        <v>2332</v>
      </c>
      <c r="M42" s="18">
        <f>VLOOKUP($B42,'Published Daily Data'!$B:$AX,MATCH(M$1,'Published Daily Data'!$B$1:$AX$1,0),TRUE)</f>
        <v>624</v>
      </c>
      <c r="N42" s="18">
        <f>VLOOKUP($B42,'Published Daily Data'!$B:$AX,MATCH(N$1,'Published Daily Data'!$B$1:$AX$1,0),TRUE)</f>
        <v>1226</v>
      </c>
      <c r="O42" s="18">
        <f>VLOOKUP($B42,'Published Daily Data'!$B:$AX,MATCH(O$1,'Published Daily Data'!$B$1:$AX$1,0),TRUE)</f>
        <v>0</v>
      </c>
      <c r="P42" s="18">
        <f>VLOOKUP($B42,'Published Daily Data'!$B:$AX,MATCH(P$1,'Published Daily Data'!$B$1:$AX$1,0),TRUE)</f>
        <v>-236</v>
      </c>
      <c r="Q42" s="18">
        <f>VLOOKUP($B42,'Published Daily Data'!$B:$AX,MATCH(Q$1,'Published Daily Data'!$B$1:$AX$1,0),TRUE)</f>
        <v>210</v>
      </c>
      <c r="R42" s="18">
        <f>VLOOKUP($B42,'Published Daily Data'!$B:$AX,MATCH(R$1,'Published Daily Data'!$B$1:$AX$1,0),TRUE)</f>
        <v>-3143</v>
      </c>
      <c r="S42" s="18">
        <f>VLOOKUP($B42,'Published Daily Data'!$B:$AX,MATCH(S$1,'Published Daily Data'!$B$1:$AX$1,0),TRUE)</f>
        <v>-213</v>
      </c>
      <c r="T42" s="18">
        <f>VLOOKUP($B42,'Published Daily Data'!$B:$AX,MATCH(T$1,'Published Daily Data'!$B$1:$AX$1,0),TRUE)</f>
        <v>-30865</v>
      </c>
      <c r="U42" s="18">
        <f>VLOOKUP($B42,'Published Daily Data'!$B:$AX,MATCH(U$1,'Published Daily Data'!$B$1:$AX$1,0),TRUE)</f>
        <v>13716</v>
      </c>
    </row>
    <row r="43" spans="1:37">
      <c r="A43" s="19"/>
      <c r="B43" s="25">
        <f t="shared" si="1"/>
        <v>44472</v>
      </c>
      <c r="C43" s="18">
        <f>VLOOKUP($B43,'Published Daily Data'!$B:$AX,MATCH(C$1,'Published Daily Data'!$B$1:$AX$1,0),TRUE)</f>
        <v>40289</v>
      </c>
      <c r="D43" s="18">
        <f>VLOOKUP($B43,'Published Daily Data'!$B:$AX,MATCH(D$1,'Published Daily Data'!$B$1:$AX$1,0),TRUE)</f>
        <v>39295</v>
      </c>
      <c r="E43" s="18">
        <f>VLOOKUP($B43,'Published Daily Data'!$B:$AX,MATCH(E$1,'Published Daily Data'!$B$1:$AX$1,0),TRUE)</f>
        <v>20468</v>
      </c>
      <c r="F43" s="18">
        <f>VLOOKUP($B43,'Published Daily Data'!$B:$AX,MATCH(F$1,'Published Daily Data'!$B$1:$AX$1,0),TRUE)</f>
        <v>-18827</v>
      </c>
      <c r="G43" s="18">
        <f>VLOOKUP($B43,'Published Daily Data'!$B:$AX,MATCH(G$1,'Published Daily Data'!$B$1:$AX$1,0),TRUE)</f>
        <v>0</v>
      </c>
      <c r="H43" s="18">
        <f>VLOOKUP($B43,'Published Daily Data'!$B:$AX,MATCH(H$1,'Published Daily Data'!$B$1:$AX$1,0),TRUE)</f>
        <v>1025</v>
      </c>
      <c r="I43" s="18">
        <f>VLOOKUP($B43,'Published Daily Data'!$B:$AX,MATCH(I$1,'Published Daily Data'!$B$1:$AX$1,0),TRUE)</f>
        <v>0</v>
      </c>
      <c r="J43" s="18">
        <f>VLOOKUP($B43,'Published Daily Data'!$B:$AX,MATCH(J$1,'Published Daily Data'!$B$1:$AX$1,0),TRUE)</f>
        <v>0</v>
      </c>
      <c r="K43" s="18">
        <f>VLOOKUP($B43,'Published Daily Data'!$B:$AX,MATCH(K$1,'Published Daily Data'!$B$1:$AX$1,0),TRUE)</f>
        <v>14491</v>
      </c>
      <c r="L43" s="18">
        <f>VLOOKUP($B43,'Published Daily Data'!$B:$AX,MATCH(L$1,'Published Daily Data'!$B$1:$AX$1,0),TRUE)</f>
        <v>2336</v>
      </c>
      <c r="M43" s="18">
        <f>VLOOKUP($B43,'Published Daily Data'!$B:$AX,MATCH(M$1,'Published Daily Data'!$B$1:$AX$1,0),TRUE)</f>
        <v>1356</v>
      </c>
      <c r="N43" s="18">
        <f>VLOOKUP($B43,'Published Daily Data'!$B:$AX,MATCH(N$1,'Published Daily Data'!$B$1:$AX$1,0),TRUE)</f>
        <v>1260</v>
      </c>
      <c r="O43" s="18">
        <f>VLOOKUP($B43,'Published Daily Data'!$B:$AX,MATCH(O$1,'Published Daily Data'!$B$1:$AX$1,0),TRUE)</f>
        <v>0</v>
      </c>
      <c r="P43" s="18">
        <f>VLOOKUP($B43,'Published Daily Data'!$B:$AX,MATCH(P$1,'Published Daily Data'!$B$1:$AX$1,0),TRUE)</f>
        <v>-419</v>
      </c>
      <c r="Q43" s="18">
        <f>VLOOKUP($B43,'Published Daily Data'!$B:$AX,MATCH(Q$1,'Published Daily Data'!$B$1:$AX$1,0),TRUE)</f>
        <v>32</v>
      </c>
      <c r="R43" s="18">
        <f>VLOOKUP($B43,'Published Daily Data'!$B:$AX,MATCH(R$1,'Published Daily Data'!$B$1:$AX$1,0),TRUE)</f>
        <v>-2232</v>
      </c>
      <c r="S43" s="18">
        <f>VLOOKUP($B43,'Published Daily Data'!$B:$AX,MATCH(S$1,'Published Daily Data'!$B$1:$AX$1,0),TRUE)</f>
        <v>-214</v>
      </c>
      <c r="T43" s="18">
        <f>VLOOKUP($B43,'Published Daily Data'!$B:$AX,MATCH(T$1,'Published Daily Data'!$B$1:$AX$1,0),TRUE)</f>
        <v>-30169</v>
      </c>
      <c r="U43" s="18">
        <f>VLOOKUP($B43,'Published Daily Data'!$B:$AX,MATCH(U$1,'Published Daily Data'!$B$1:$AX$1,0),TRUE)</f>
        <v>14175</v>
      </c>
    </row>
    <row r="44" spans="1:37">
      <c r="A44" s="19"/>
      <c r="B44" s="25">
        <f t="shared" si="1"/>
        <v>44473</v>
      </c>
      <c r="C44" s="18">
        <f>VLOOKUP($B44,'Published Daily Data'!$B:$AX,MATCH(C$1,'Published Daily Data'!$B$1:$AX$1,0),TRUE)</f>
        <v>43623</v>
      </c>
      <c r="D44" s="18">
        <f>VLOOKUP($B44,'Published Daily Data'!$B:$AX,MATCH(D$1,'Published Daily Data'!$B$1:$AX$1,0),TRUE)</f>
        <v>41977</v>
      </c>
      <c r="E44" s="18">
        <f>VLOOKUP($B44,'Published Daily Data'!$B:$AX,MATCH(E$1,'Published Daily Data'!$B$1:$AX$1,0),TRUE)</f>
        <v>24419</v>
      </c>
      <c r="F44" s="18">
        <f>VLOOKUP($B44,'Published Daily Data'!$B:$AX,MATCH(F$1,'Published Daily Data'!$B$1:$AX$1,0),TRUE)</f>
        <v>-17558</v>
      </c>
      <c r="G44" s="18">
        <f>VLOOKUP($B44,'Published Daily Data'!$B:$AX,MATCH(G$1,'Published Daily Data'!$B$1:$AX$1,0),TRUE)</f>
        <v>0</v>
      </c>
      <c r="H44" s="18">
        <f>VLOOKUP($B44,'Published Daily Data'!$B:$AX,MATCH(H$1,'Published Daily Data'!$B$1:$AX$1,0),TRUE)</f>
        <v>320</v>
      </c>
      <c r="I44" s="18">
        <f>VLOOKUP($B44,'Published Daily Data'!$B:$AX,MATCH(I$1,'Published Daily Data'!$B$1:$AX$1,0),TRUE)</f>
        <v>0</v>
      </c>
      <c r="J44" s="18">
        <f>VLOOKUP($B44,'Published Daily Data'!$B:$AX,MATCH(J$1,'Published Daily Data'!$B$1:$AX$1,0),TRUE)</f>
        <v>0</v>
      </c>
      <c r="K44" s="18">
        <f>VLOOKUP($B44,'Published Daily Data'!$B:$AX,MATCH(K$1,'Published Daily Data'!$B$1:$AX$1,0),TRUE)</f>
        <v>15527</v>
      </c>
      <c r="L44" s="18">
        <f>VLOOKUP($B44,'Published Daily Data'!$B:$AX,MATCH(L$1,'Published Daily Data'!$B$1:$AX$1,0),TRUE)</f>
        <v>1986</v>
      </c>
      <c r="M44" s="18">
        <f>VLOOKUP($B44,'Published Daily Data'!$B:$AX,MATCH(M$1,'Published Daily Data'!$B$1:$AX$1,0),TRUE)</f>
        <v>5343</v>
      </c>
      <c r="N44" s="18">
        <f>VLOOKUP($B44,'Published Daily Data'!$B:$AX,MATCH(N$1,'Published Daily Data'!$B$1:$AX$1,0),TRUE)</f>
        <v>1243</v>
      </c>
      <c r="O44" s="18">
        <f>VLOOKUP($B44,'Published Daily Data'!$B:$AX,MATCH(O$1,'Published Daily Data'!$B$1:$AX$1,0),TRUE)</f>
        <v>0</v>
      </c>
      <c r="P44" s="18">
        <f>VLOOKUP($B44,'Published Daily Data'!$B:$AX,MATCH(P$1,'Published Daily Data'!$B$1:$AX$1,0),TRUE)</f>
        <v>-366</v>
      </c>
      <c r="Q44" s="18">
        <f>VLOOKUP($B44,'Published Daily Data'!$B:$AX,MATCH(Q$1,'Published Daily Data'!$B$1:$AX$1,0),TRUE)</f>
        <v>519</v>
      </c>
      <c r="R44" s="18">
        <f>VLOOKUP($B44,'Published Daily Data'!$B:$AX,MATCH(R$1,'Published Daily Data'!$B$1:$AX$1,0),TRUE)</f>
        <v>-1637</v>
      </c>
      <c r="S44" s="18">
        <f>VLOOKUP($B44,'Published Daily Data'!$B:$AX,MATCH(S$1,'Published Daily Data'!$B$1:$AX$1,0),TRUE)</f>
        <v>-225</v>
      </c>
      <c r="T44" s="18">
        <f>VLOOKUP($B44,'Published Daily Data'!$B:$AX,MATCH(T$1,'Published Daily Data'!$B$1:$AX$1,0),TRUE)</f>
        <v>-30390</v>
      </c>
      <c r="U44" s="18">
        <f>VLOOKUP($B44,'Published Daily Data'!$B:$AX,MATCH(U$1,'Published Daily Data'!$B$1:$AX$1,0),TRUE)</f>
        <v>14541</v>
      </c>
    </row>
    <row r="45" spans="1:37">
      <c r="A45" s="19"/>
      <c r="B45" s="25">
        <f t="shared" si="1"/>
        <v>44474</v>
      </c>
      <c r="C45" s="18">
        <f>VLOOKUP($B45,'Published Daily Data'!$B:$AX,MATCH(C$1,'Published Daily Data'!$B$1:$AX$1,0),TRUE)</f>
        <v>43104</v>
      </c>
      <c r="D45" s="18">
        <f>VLOOKUP($B45,'Published Daily Data'!$B:$AX,MATCH(D$1,'Published Daily Data'!$B$1:$AX$1,0),TRUE)</f>
        <v>41398</v>
      </c>
      <c r="E45" s="18">
        <f>VLOOKUP($B45,'Published Daily Data'!$B:$AX,MATCH(E$1,'Published Daily Data'!$B$1:$AX$1,0),TRUE)</f>
        <v>23391</v>
      </c>
      <c r="F45" s="18">
        <f>VLOOKUP($B45,'Published Daily Data'!$B:$AX,MATCH(F$1,'Published Daily Data'!$B$1:$AX$1,0),TRUE)</f>
        <v>-18007</v>
      </c>
      <c r="G45" s="18">
        <f>VLOOKUP($B45,'Published Daily Data'!$B:$AX,MATCH(G$1,'Published Daily Data'!$B$1:$AX$1,0),TRUE)</f>
        <v>0</v>
      </c>
      <c r="H45" s="18">
        <f>VLOOKUP($B45,'Published Daily Data'!$B:$AX,MATCH(H$1,'Published Daily Data'!$B$1:$AX$1,0),TRUE)</f>
        <v>739</v>
      </c>
      <c r="I45" s="18">
        <f>VLOOKUP($B45,'Published Daily Data'!$B:$AX,MATCH(I$1,'Published Daily Data'!$B$1:$AX$1,0),TRUE)</f>
        <v>0</v>
      </c>
      <c r="J45" s="18">
        <f>VLOOKUP($B45,'Published Daily Data'!$B:$AX,MATCH(J$1,'Published Daily Data'!$B$1:$AX$1,0),TRUE)</f>
        <v>0</v>
      </c>
      <c r="K45" s="18">
        <f>VLOOKUP($B45,'Published Daily Data'!$B:$AX,MATCH(K$1,'Published Daily Data'!$B$1:$AX$1,0),TRUE)</f>
        <v>13955</v>
      </c>
      <c r="L45" s="18">
        <f>VLOOKUP($B45,'Published Daily Data'!$B:$AX,MATCH(L$1,'Published Daily Data'!$B$1:$AX$1,0),TRUE)</f>
        <v>1561</v>
      </c>
      <c r="M45" s="18">
        <f>VLOOKUP($B45,'Published Daily Data'!$B:$AX,MATCH(M$1,'Published Daily Data'!$B$1:$AX$1,0),TRUE)</f>
        <v>5968</v>
      </c>
      <c r="N45" s="18">
        <f>VLOOKUP($B45,'Published Daily Data'!$B:$AX,MATCH(N$1,'Published Daily Data'!$B$1:$AX$1,0),TRUE)</f>
        <v>1168</v>
      </c>
      <c r="O45" s="18">
        <f>VLOOKUP($B45,'Published Daily Data'!$B:$AX,MATCH(O$1,'Published Daily Data'!$B$1:$AX$1,0),TRUE)</f>
        <v>0</v>
      </c>
      <c r="P45" s="18">
        <f>VLOOKUP($B45,'Published Daily Data'!$B:$AX,MATCH(P$1,'Published Daily Data'!$B$1:$AX$1,0),TRUE)</f>
        <v>-1010</v>
      </c>
      <c r="Q45" s="18">
        <f>VLOOKUP($B45,'Published Daily Data'!$B:$AX,MATCH(Q$1,'Published Daily Data'!$B$1:$AX$1,0),TRUE)</f>
        <v>506</v>
      </c>
      <c r="R45" s="18">
        <f>VLOOKUP($B45,'Published Daily Data'!$B:$AX,MATCH(R$1,'Published Daily Data'!$B$1:$AX$1,0),TRUE)</f>
        <v>-1139</v>
      </c>
      <c r="S45" s="18">
        <f>VLOOKUP($B45,'Published Daily Data'!$B:$AX,MATCH(S$1,'Published Daily Data'!$B$1:$AX$1,0),TRUE)</f>
        <v>-214</v>
      </c>
      <c r="T45" s="18">
        <f>VLOOKUP($B45,'Published Daily Data'!$B:$AX,MATCH(T$1,'Published Daily Data'!$B$1:$AX$1,0),TRUE)</f>
        <v>-26198</v>
      </c>
      <c r="U45" s="18">
        <f>VLOOKUP($B45,'Published Daily Data'!$B:$AX,MATCH(U$1,'Published Daily Data'!$B$1:$AX$1,0),TRUE)</f>
        <v>10048</v>
      </c>
    </row>
    <row r="46" spans="1:37">
      <c r="A46" s="19"/>
      <c r="B46" s="25">
        <f t="shared" si="1"/>
        <v>44475</v>
      </c>
      <c r="C46" s="18">
        <f>VLOOKUP($B46,'Published Daily Data'!$B:$AX,MATCH(C$1,'Published Daily Data'!$B$1:$AX$1,0),TRUE)</f>
        <v>40977</v>
      </c>
      <c r="D46" s="18">
        <f>VLOOKUP($B46,'Published Daily Data'!$B:$AX,MATCH(D$1,'Published Daily Data'!$B$1:$AX$1,0),TRUE)</f>
        <v>40436</v>
      </c>
      <c r="E46" s="18">
        <f>VLOOKUP($B46,'Published Daily Data'!$B:$AX,MATCH(E$1,'Published Daily Data'!$B$1:$AX$1,0),TRUE)</f>
        <v>23931</v>
      </c>
      <c r="F46" s="18">
        <f>VLOOKUP($B46,'Published Daily Data'!$B:$AX,MATCH(F$1,'Published Daily Data'!$B$1:$AX$1,0),TRUE)</f>
        <v>-16505</v>
      </c>
      <c r="G46" s="18">
        <f>VLOOKUP($B46,'Published Daily Data'!$B:$AX,MATCH(G$1,'Published Daily Data'!$B$1:$AX$1,0),TRUE)</f>
        <v>0</v>
      </c>
      <c r="H46" s="18">
        <f>VLOOKUP($B46,'Published Daily Data'!$B:$AX,MATCH(H$1,'Published Daily Data'!$B$1:$AX$1,0),TRUE)</f>
        <v>480</v>
      </c>
      <c r="I46" s="18">
        <f>VLOOKUP($B46,'Published Daily Data'!$B:$AX,MATCH(I$1,'Published Daily Data'!$B$1:$AX$1,0),TRUE)</f>
        <v>0</v>
      </c>
      <c r="J46" s="18">
        <f>VLOOKUP($B46,'Published Daily Data'!$B:$AX,MATCH(J$1,'Published Daily Data'!$B$1:$AX$1,0),TRUE)</f>
        <v>0</v>
      </c>
      <c r="K46" s="18">
        <f>VLOOKUP($B46,'Published Daily Data'!$B:$AX,MATCH(K$1,'Published Daily Data'!$B$1:$AX$1,0),TRUE)</f>
        <v>15332</v>
      </c>
      <c r="L46" s="18">
        <f>VLOOKUP($B46,'Published Daily Data'!$B:$AX,MATCH(L$1,'Published Daily Data'!$B$1:$AX$1,0),TRUE)</f>
        <v>1384</v>
      </c>
      <c r="M46" s="18">
        <f>VLOOKUP($B46,'Published Daily Data'!$B:$AX,MATCH(M$1,'Published Daily Data'!$B$1:$AX$1,0),TRUE)</f>
        <v>5470</v>
      </c>
      <c r="N46" s="18">
        <f>VLOOKUP($B46,'Published Daily Data'!$B:$AX,MATCH(N$1,'Published Daily Data'!$B$1:$AX$1,0),TRUE)</f>
        <v>1265</v>
      </c>
      <c r="O46" s="18">
        <f>VLOOKUP($B46,'Published Daily Data'!$B:$AX,MATCH(O$1,'Published Daily Data'!$B$1:$AX$1,0),TRUE)</f>
        <v>0</v>
      </c>
      <c r="P46" s="18">
        <f>VLOOKUP($B46,'Published Daily Data'!$B:$AX,MATCH(P$1,'Published Daily Data'!$B$1:$AX$1,0),TRUE)</f>
        <v>-462</v>
      </c>
      <c r="Q46" s="18">
        <f>VLOOKUP($B46,'Published Daily Data'!$B:$AX,MATCH(Q$1,'Published Daily Data'!$B$1:$AX$1,0),TRUE)</f>
        <v>512</v>
      </c>
      <c r="R46" s="18">
        <f>VLOOKUP($B46,'Published Daily Data'!$B:$AX,MATCH(R$1,'Published Daily Data'!$B$1:$AX$1,0),TRUE)</f>
        <v>606</v>
      </c>
      <c r="S46" s="18">
        <f>VLOOKUP($B46,'Published Daily Data'!$B:$AX,MATCH(S$1,'Published Daily Data'!$B$1:$AX$1,0),TRUE)</f>
        <v>-211</v>
      </c>
      <c r="T46" s="18">
        <f>VLOOKUP($B46,'Published Daily Data'!$B:$AX,MATCH(T$1,'Published Daily Data'!$B$1:$AX$1,0),TRUE)</f>
        <v>-30158</v>
      </c>
      <c r="U46" s="18">
        <f>VLOOKUP($B46,'Published Daily Data'!$B:$AX,MATCH(U$1,'Published Daily Data'!$B$1:$AX$1,0),TRUE)</f>
        <v>13208</v>
      </c>
      <c r="X46" s="20"/>
      <c r="AK46" s="20"/>
    </row>
    <row r="47" spans="1:37">
      <c r="A47" s="19"/>
      <c r="B47" s="25">
        <f>B48-1</f>
        <v>44476</v>
      </c>
      <c r="C47" s="18">
        <f>VLOOKUP($B47,'Published Daily Data'!$B:$AX,MATCH(C$1,'Published Daily Data'!$B$1:$AX$1,0),TRUE)</f>
        <v>40955</v>
      </c>
      <c r="D47" s="18">
        <f>VLOOKUP($B47,'Published Daily Data'!$B:$AX,MATCH(D$1,'Published Daily Data'!$B$1:$AX$1,0),TRUE)</f>
        <v>40240</v>
      </c>
      <c r="E47" s="18">
        <f>VLOOKUP($B47,'Published Daily Data'!$B:$AX,MATCH(E$1,'Published Daily Data'!$B$1:$AX$1,0),TRUE)</f>
        <v>21642</v>
      </c>
      <c r="F47" s="18">
        <f>VLOOKUP($B47,'Published Daily Data'!$B:$AX,MATCH(F$1,'Published Daily Data'!$B$1:$AX$1,0),TRUE)</f>
        <v>-18598</v>
      </c>
      <c r="G47" s="18">
        <f>VLOOKUP($B47,'Published Daily Data'!$B:$AX,MATCH(G$1,'Published Daily Data'!$B$1:$AX$1,0),TRUE)</f>
        <v>0</v>
      </c>
      <c r="H47" s="18">
        <f>VLOOKUP($B47,'Published Daily Data'!$B:$AX,MATCH(H$1,'Published Daily Data'!$B$1:$AX$1,0),TRUE)</f>
        <v>2390</v>
      </c>
      <c r="I47" s="18">
        <f>VLOOKUP($B47,'Published Daily Data'!$B:$AX,MATCH(I$1,'Published Daily Data'!$B$1:$AX$1,0),TRUE)</f>
        <v>0</v>
      </c>
      <c r="J47" s="18">
        <f>VLOOKUP($B47,'Published Daily Data'!$B:$AX,MATCH(J$1,'Published Daily Data'!$B$1:$AX$1,0),TRUE)</f>
        <v>0</v>
      </c>
      <c r="K47" s="18">
        <f>VLOOKUP($B47,'Published Daily Data'!$B:$AX,MATCH(K$1,'Published Daily Data'!$B$1:$AX$1,0),TRUE)</f>
        <v>14867</v>
      </c>
      <c r="L47" s="18">
        <f>VLOOKUP($B47,'Published Daily Data'!$B:$AX,MATCH(L$1,'Published Daily Data'!$B$1:$AX$1,0),TRUE)</f>
        <v>1371</v>
      </c>
      <c r="M47" s="18">
        <f>VLOOKUP($B47,'Published Daily Data'!$B:$AX,MATCH(M$1,'Published Daily Data'!$B$1:$AX$1,0),TRUE)</f>
        <v>1765</v>
      </c>
      <c r="N47" s="18">
        <f>VLOOKUP($B47,'Published Daily Data'!$B:$AX,MATCH(N$1,'Published Daily Data'!$B$1:$AX$1,0),TRUE)</f>
        <v>1249</v>
      </c>
      <c r="O47" s="18">
        <f>VLOOKUP($B47,'Published Daily Data'!$B:$AX,MATCH(O$1,'Published Daily Data'!$B$1:$AX$1,0),TRUE)</f>
        <v>0</v>
      </c>
      <c r="P47" s="18">
        <f>VLOOKUP($B47,'Published Daily Data'!$B:$AX,MATCH(P$1,'Published Daily Data'!$B$1:$AX$1,0),TRUE)</f>
        <v>247</v>
      </c>
      <c r="Q47" s="18">
        <f>VLOOKUP($B47,'Published Daily Data'!$B:$AX,MATCH(Q$1,'Published Daily Data'!$B$1:$AX$1,0),TRUE)</f>
        <v>327</v>
      </c>
      <c r="R47" s="18">
        <f>VLOOKUP($B47,'Published Daily Data'!$B:$AX,MATCH(R$1,'Published Daily Data'!$B$1:$AX$1,0),TRUE)</f>
        <v>-443</v>
      </c>
      <c r="S47" s="18">
        <f>VLOOKUP($B47,'Published Daily Data'!$B:$AX,MATCH(S$1,'Published Daily Data'!$B$1:$AX$1,0),TRUE)</f>
        <v>-220</v>
      </c>
      <c r="T47" s="18">
        <f>VLOOKUP($B47,'Published Daily Data'!$B:$AX,MATCH(T$1,'Published Daily Data'!$B$1:$AX$1,0),TRUE)</f>
        <v>-33137</v>
      </c>
      <c r="U47" s="18">
        <f>VLOOKUP($B47,'Published Daily Data'!$B:$AX,MATCH(U$1,'Published Daily Data'!$B$1:$AX$1,0),TRUE)</f>
        <v>14628</v>
      </c>
    </row>
    <row r="48" spans="1:37">
      <c r="A48" s="19"/>
      <c r="B48" s="25">
        <f>B49-1</f>
        <v>44477</v>
      </c>
      <c r="C48" s="18">
        <f>VLOOKUP($B48,'Published Daily Data'!$B:$AX,MATCH(C$1,'Published Daily Data'!$B$1:$AX$1,0),TRUE)</f>
        <v>40732</v>
      </c>
      <c r="D48" s="18">
        <f>VLOOKUP($B48,'Published Daily Data'!$B:$AX,MATCH(D$1,'Published Daily Data'!$B$1:$AX$1,0),TRUE)</f>
        <v>39030</v>
      </c>
      <c r="E48" s="18">
        <f>VLOOKUP($B48,'Published Daily Data'!$B:$AX,MATCH(E$1,'Published Daily Data'!$B$1:$AX$1,0),TRUE)</f>
        <v>24157</v>
      </c>
      <c r="F48" s="18">
        <f>VLOOKUP($B48,'Published Daily Data'!$B:$AX,MATCH(F$1,'Published Daily Data'!$B$1:$AX$1,0),TRUE)</f>
        <v>-14873</v>
      </c>
      <c r="G48" s="18">
        <f>VLOOKUP($B48,'Published Daily Data'!$B:$AX,MATCH(G$1,'Published Daily Data'!$B$1:$AX$1,0),TRUE)</f>
        <v>0</v>
      </c>
      <c r="H48" s="18">
        <f>VLOOKUP($B48,'Published Daily Data'!$B:$AX,MATCH(H$1,'Published Daily Data'!$B$1:$AX$1,0),TRUE)</f>
        <v>2220</v>
      </c>
      <c r="I48" s="18">
        <f>VLOOKUP($B48,'Published Daily Data'!$B:$AX,MATCH(I$1,'Published Daily Data'!$B$1:$AX$1,0),TRUE)</f>
        <v>0</v>
      </c>
      <c r="J48" s="18">
        <f>VLOOKUP($B48,'Published Daily Data'!$B:$AX,MATCH(J$1,'Published Daily Data'!$B$1:$AX$1,0),TRUE)</f>
        <v>0</v>
      </c>
      <c r="K48" s="18">
        <f>VLOOKUP($B48,'Published Daily Data'!$B:$AX,MATCH(K$1,'Published Daily Data'!$B$1:$AX$1,0),TRUE)</f>
        <v>15638</v>
      </c>
      <c r="L48" s="18">
        <f>VLOOKUP($B48,'Published Daily Data'!$B:$AX,MATCH(L$1,'Published Daily Data'!$B$1:$AX$1,0),TRUE)</f>
        <v>507</v>
      </c>
      <c r="M48" s="18">
        <f>VLOOKUP($B48,'Published Daily Data'!$B:$AX,MATCH(M$1,'Published Daily Data'!$B$1:$AX$1,0),TRUE)</f>
        <v>4486</v>
      </c>
      <c r="N48" s="18">
        <f>VLOOKUP($B48,'Published Daily Data'!$B:$AX,MATCH(N$1,'Published Daily Data'!$B$1:$AX$1,0),TRUE)</f>
        <v>1306</v>
      </c>
      <c r="O48" s="18">
        <f>VLOOKUP($B48,'Published Daily Data'!$B:$AX,MATCH(O$1,'Published Daily Data'!$B$1:$AX$1,0),TRUE)</f>
        <v>0</v>
      </c>
      <c r="P48" s="18">
        <f>VLOOKUP($B48,'Published Daily Data'!$B:$AX,MATCH(P$1,'Published Daily Data'!$B$1:$AX$1,0),TRUE)</f>
        <v>754</v>
      </c>
      <c r="Q48" s="18">
        <f>VLOOKUP($B48,'Published Daily Data'!$B:$AX,MATCH(Q$1,'Published Daily Data'!$B$1:$AX$1,0),TRUE)</f>
        <v>655</v>
      </c>
      <c r="R48" s="18">
        <f>VLOOKUP($B48,'Published Daily Data'!$B:$AX,MATCH(R$1,'Published Daily Data'!$B$1:$AX$1,0),TRUE)</f>
        <v>-833</v>
      </c>
      <c r="S48" s="18">
        <f>VLOOKUP($B48,'Published Daily Data'!$B:$AX,MATCH(S$1,'Published Daily Data'!$B$1:$AX$1,0),TRUE)</f>
        <v>-230</v>
      </c>
      <c r="T48" s="18">
        <f>VLOOKUP($B48,'Published Daily Data'!$B:$AX,MATCH(T$1,'Published Daily Data'!$B$1:$AX$1,0),TRUE)</f>
        <v>-29869</v>
      </c>
      <c r="U48" s="18">
        <f>VLOOKUP($B48,'Published Daily Data'!$B:$AX,MATCH(U$1,'Published Daily Data'!$B$1:$AX$1,0),TRUE)</f>
        <v>14650</v>
      </c>
    </row>
    <row r="49" spans="1:21">
      <c r="A49" s="19"/>
      <c r="B49" s="25">
        <f t="shared" si="1"/>
        <v>44478</v>
      </c>
      <c r="C49" s="18">
        <f>VLOOKUP($B49,'Published Daily Data'!$B:$AX,MATCH(C$1,'Published Daily Data'!$B$1:$AX$1,0),TRUE)</f>
        <v>38242</v>
      </c>
      <c r="D49" s="18">
        <f>VLOOKUP($B49,'Published Daily Data'!$B:$AX,MATCH(D$1,'Published Daily Data'!$B$1:$AX$1,0),TRUE)</f>
        <v>36033</v>
      </c>
      <c r="E49" s="18">
        <f>VLOOKUP($B49,'Published Daily Data'!$B:$AX,MATCH(E$1,'Published Daily Data'!$B$1:$AX$1,0),TRUE)</f>
        <v>30232</v>
      </c>
      <c r="F49" s="18">
        <f>VLOOKUP($B49,'Published Daily Data'!$B:$AX,MATCH(F$1,'Published Daily Data'!$B$1:$AX$1,0),TRUE)</f>
        <v>-5801</v>
      </c>
      <c r="G49" s="18">
        <f>VLOOKUP($B49,'Published Daily Data'!$B:$AX,MATCH(G$1,'Published Daily Data'!$B$1:$AX$1,0),TRUE)</f>
        <v>0</v>
      </c>
      <c r="H49" s="18">
        <f>VLOOKUP($B49,'Published Daily Data'!$B:$AX,MATCH(H$1,'Published Daily Data'!$B$1:$AX$1,0),TRUE)</f>
        <v>0</v>
      </c>
      <c r="I49" s="18">
        <f>VLOOKUP($B49,'Published Daily Data'!$B:$AX,MATCH(I$1,'Published Daily Data'!$B$1:$AX$1,0),TRUE)</f>
        <v>0</v>
      </c>
      <c r="J49" s="18">
        <f>VLOOKUP($B49,'Published Daily Data'!$B:$AX,MATCH(J$1,'Published Daily Data'!$B$1:$AX$1,0),TRUE)</f>
        <v>0</v>
      </c>
      <c r="K49" s="18">
        <f>VLOOKUP($B49,'Published Daily Data'!$B:$AX,MATCH(K$1,'Published Daily Data'!$B$1:$AX$1,0),TRUE)</f>
        <v>15156</v>
      </c>
      <c r="L49" s="18">
        <f>VLOOKUP($B49,'Published Daily Data'!$B:$AX,MATCH(L$1,'Published Daily Data'!$B$1:$AX$1,0),TRUE)</f>
        <v>1805</v>
      </c>
      <c r="M49" s="18">
        <f>VLOOKUP($B49,'Published Daily Data'!$B:$AX,MATCH(M$1,'Published Daily Data'!$B$1:$AX$1,0),TRUE)</f>
        <v>11992</v>
      </c>
      <c r="N49" s="18">
        <f>VLOOKUP($B49,'Published Daily Data'!$B:$AX,MATCH(N$1,'Published Daily Data'!$B$1:$AX$1,0),TRUE)</f>
        <v>1279</v>
      </c>
      <c r="O49" s="18">
        <f>VLOOKUP($B49,'Published Daily Data'!$B:$AX,MATCH(O$1,'Published Daily Data'!$B$1:$AX$1,0),TRUE)</f>
        <v>0</v>
      </c>
      <c r="P49" s="18">
        <f>VLOOKUP($B49,'Published Daily Data'!$B:$AX,MATCH(P$1,'Published Daily Data'!$B$1:$AX$1,0),TRUE)</f>
        <v>831</v>
      </c>
      <c r="Q49" s="18">
        <f>VLOOKUP($B49,'Published Daily Data'!$B:$AX,MATCH(Q$1,'Published Daily Data'!$B$1:$AX$1,0),TRUE)</f>
        <v>996</v>
      </c>
      <c r="R49" s="18">
        <f>VLOOKUP($B49,'Published Daily Data'!$B:$AX,MATCH(R$1,'Published Daily Data'!$B$1:$AX$1,0),TRUE)</f>
        <v>-8</v>
      </c>
      <c r="S49" s="18">
        <f>VLOOKUP($B49,'Published Daily Data'!$B:$AX,MATCH(S$1,'Published Daily Data'!$B$1:$AX$1,0),TRUE)</f>
        <v>-216</v>
      </c>
      <c r="T49" s="18">
        <f>VLOOKUP($B49,'Published Daily Data'!$B:$AX,MATCH(T$1,'Published Daily Data'!$B$1:$AX$1,0),TRUE)</f>
        <v>-28261</v>
      </c>
      <c r="U49" s="18">
        <f>VLOOKUP($B49,'Published Daily Data'!$B:$AX,MATCH(U$1,'Published Daily Data'!$B$1:$AX$1,0),TRUE)</f>
        <v>20857</v>
      </c>
    </row>
    <row r="50" spans="1:21">
      <c r="A50" s="19"/>
      <c r="B50" s="25">
        <f t="shared" si="1"/>
        <v>44479</v>
      </c>
      <c r="C50" s="18">
        <f>VLOOKUP($B50,'Published Daily Data'!$B:$AX,MATCH(C$1,'Published Daily Data'!$B$1:$AX$1,0),TRUE)</f>
        <v>37111</v>
      </c>
      <c r="D50" s="18">
        <f>VLOOKUP($B50,'Published Daily Data'!$B:$AX,MATCH(D$1,'Published Daily Data'!$B$1:$AX$1,0),TRUE)</f>
        <v>36107</v>
      </c>
      <c r="E50" s="18">
        <f>VLOOKUP($B50,'Published Daily Data'!$B:$AX,MATCH(E$1,'Published Daily Data'!$B$1:$AX$1,0),TRUE)</f>
        <v>22827</v>
      </c>
      <c r="F50" s="18">
        <f>VLOOKUP($B50,'Published Daily Data'!$B:$AX,MATCH(F$1,'Published Daily Data'!$B$1:$AX$1,0),TRUE)</f>
        <v>-13280</v>
      </c>
      <c r="G50" s="18">
        <f>VLOOKUP($B50,'Published Daily Data'!$B:$AX,MATCH(G$1,'Published Daily Data'!$B$1:$AX$1,0),TRUE)</f>
        <v>0</v>
      </c>
      <c r="H50" s="18">
        <f>VLOOKUP($B50,'Published Daily Data'!$B:$AX,MATCH(H$1,'Published Daily Data'!$B$1:$AX$1,0),TRUE)</f>
        <v>0</v>
      </c>
      <c r="I50" s="18">
        <f>VLOOKUP($B50,'Published Daily Data'!$B:$AX,MATCH(I$1,'Published Daily Data'!$B$1:$AX$1,0),TRUE)</f>
        <v>0</v>
      </c>
      <c r="J50" s="18">
        <f>VLOOKUP($B50,'Published Daily Data'!$B:$AX,MATCH(J$1,'Published Daily Data'!$B$1:$AX$1,0),TRUE)</f>
        <v>0</v>
      </c>
      <c r="K50" s="18">
        <f>VLOOKUP($B50,'Published Daily Data'!$B:$AX,MATCH(K$1,'Published Daily Data'!$B$1:$AX$1,0),TRUE)</f>
        <v>15616</v>
      </c>
      <c r="L50" s="18">
        <f>VLOOKUP($B50,'Published Daily Data'!$B:$AX,MATCH(L$1,'Published Daily Data'!$B$1:$AX$1,0),TRUE)</f>
        <v>1246</v>
      </c>
      <c r="M50" s="18">
        <f>VLOOKUP($B50,'Published Daily Data'!$B:$AX,MATCH(M$1,'Published Daily Data'!$B$1:$AX$1,0),TRUE)</f>
        <v>4645</v>
      </c>
      <c r="N50" s="18">
        <f>VLOOKUP($B50,'Published Daily Data'!$B:$AX,MATCH(N$1,'Published Daily Data'!$B$1:$AX$1,0),TRUE)</f>
        <v>1320</v>
      </c>
      <c r="O50" s="18">
        <f>VLOOKUP($B50,'Published Daily Data'!$B:$AX,MATCH(O$1,'Published Daily Data'!$B$1:$AX$1,0),TRUE)</f>
        <v>0</v>
      </c>
      <c r="P50" s="18">
        <f>VLOOKUP($B50,'Published Daily Data'!$B:$AX,MATCH(P$1,'Published Daily Data'!$B$1:$AX$1,0),TRUE)</f>
        <v>139</v>
      </c>
      <c r="Q50" s="18">
        <f>VLOOKUP($B50,'Published Daily Data'!$B:$AX,MATCH(Q$1,'Published Daily Data'!$B$1:$AX$1,0),TRUE)</f>
        <v>606</v>
      </c>
      <c r="R50" s="18">
        <f>VLOOKUP($B50,'Published Daily Data'!$B:$AX,MATCH(R$1,'Published Daily Data'!$B$1:$AX$1,0),TRUE)</f>
        <v>-704</v>
      </c>
      <c r="S50" s="18">
        <f>VLOOKUP($B50,'Published Daily Data'!$B:$AX,MATCH(S$1,'Published Daily Data'!$B$1:$AX$1,0),TRUE)</f>
        <v>-233</v>
      </c>
      <c r="T50" s="18">
        <f>VLOOKUP($B50,'Published Daily Data'!$B:$AX,MATCH(T$1,'Published Daily Data'!$B$1:$AX$1,0),TRUE)</f>
        <v>-31910</v>
      </c>
      <c r="U50" s="18">
        <f>VLOOKUP($B50,'Published Daily Data'!$B:$AX,MATCH(U$1,'Published Daily Data'!$B$1:$AX$1,0),TRUE)</f>
        <v>18822</v>
      </c>
    </row>
    <row r="51" spans="1:21">
      <c r="A51" s="19"/>
      <c r="B51" s="25">
        <f t="shared" si="1"/>
        <v>44480</v>
      </c>
      <c r="C51" s="18">
        <f>VLOOKUP($B51,'Published Daily Data'!$B:$AX,MATCH(C$1,'Published Daily Data'!$B$1:$AX$1,0),TRUE)</f>
        <v>41659</v>
      </c>
      <c r="D51" s="18">
        <f>VLOOKUP($B51,'Published Daily Data'!$B:$AX,MATCH(D$1,'Published Daily Data'!$B$1:$AX$1,0),TRUE)</f>
        <v>40607</v>
      </c>
      <c r="E51" s="18">
        <f>VLOOKUP($B51,'Published Daily Data'!$B:$AX,MATCH(E$1,'Published Daily Data'!$B$1:$AX$1,0),TRUE)</f>
        <v>26667</v>
      </c>
      <c r="F51" s="18">
        <f>VLOOKUP($B51,'Published Daily Data'!$B:$AX,MATCH(F$1,'Published Daily Data'!$B$1:$AX$1,0),TRUE)</f>
        <v>-13940</v>
      </c>
      <c r="G51" s="18">
        <f>VLOOKUP($B51,'Published Daily Data'!$B:$AX,MATCH(G$1,'Published Daily Data'!$B$1:$AX$1,0),TRUE)</f>
        <v>0</v>
      </c>
      <c r="H51" s="18">
        <f>VLOOKUP($B51,'Published Daily Data'!$B:$AX,MATCH(H$1,'Published Daily Data'!$B$1:$AX$1,0),TRUE)</f>
        <v>35</v>
      </c>
      <c r="I51" s="18">
        <f>VLOOKUP($B51,'Published Daily Data'!$B:$AX,MATCH(I$1,'Published Daily Data'!$B$1:$AX$1,0),TRUE)</f>
        <v>0</v>
      </c>
      <c r="J51" s="18">
        <f>VLOOKUP($B51,'Published Daily Data'!$B:$AX,MATCH(J$1,'Published Daily Data'!$B$1:$AX$1,0),TRUE)</f>
        <v>0</v>
      </c>
      <c r="K51" s="18">
        <f>VLOOKUP($B51,'Published Daily Data'!$B:$AX,MATCH(K$1,'Published Daily Data'!$B$1:$AX$1,0),TRUE)</f>
        <v>13725</v>
      </c>
      <c r="L51" s="18">
        <f>VLOOKUP($B51,'Published Daily Data'!$B:$AX,MATCH(L$1,'Published Daily Data'!$B$1:$AX$1,0),TRUE)</f>
        <v>1136</v>
      </c>
      <c r="M51" s="18">
        <f>VLOOKUP($B51,'Published Daily Data'!$B:$AX,MATCH(M$1,'Published Daily Data'!$B$1:$AX$1,0),TRUE)</f>
        <v>10453</v>
      </c>
      <c r="N51" s="18">
        <f>VLOOKUP($B51,'Published Daily Data'!$B:$AX,MATCH(N$1,'Published Daily Data'!$B$1:$AX$1,0),TRUE)</f>
        <v>1318</v>
      </c>
      <c r="O51" s="18">
        <f>VLOOKUP($B51,'Published Daily Data'!$B:$AX,MATCH(O$1,'Published Daily Data'!$B$1:$AX$1,0),TRUE)</f>
        <v>0</v>
      </c>
      <c r="P51" s="18">
        <f>VLOOKUP($B51,'Published Daily Data'!$B:$AX,MATCH(P$1,'Published Daily Data'!$B$1:$AX$1,0),TRUE)</f>
        <v>276</v>
      </c>
      <c r="Q51" s="18">
        <f>VLOOKUP($B51,'Published Daily Data'!$B:$AX,MATCH(Q$1,'Published Daily Data'!$B$1:$AX$1,0),TRUE)</f>
        <v>1344</v>
      </c>
      <c r="R51" s="18">
        <f>VLOOKUP($B51,'Published Daily Data'!$B:$AX,MATCH(R$1,'Published Daily Data'!$B$1:$AX$1,0),TRUE)</f>
        <v>-1724</v>
      </c>
      <c r="S51" s="18">
        <f>VLOOKUP($B51,'Published Daily Data'!$B:$AX,MATCH(S$1,'Published Daily Data'!$B$1:$AX$1,0),TRUE)</f>
        <v>-278</v>
      </c>
      <c r="T51" s="18">
        <f>VLOOKUP($B51,'Published Daily Data'!$B:$AX,MATCH(T$1,'Published Daily Data'!$B$1:$AX$1,0),TRUE)</f>
        <v>-30591</v>
      </c>
      <c r="U51" s="18">
        <f>VLOOKUP($B51,'Published Daily Data'!$B:$AX,MATCH(U$1,'Published Daily Data'!$B$1:$AX$1,0),TRUE)</f>
        <v>17033</v>
      </c>
    </row>
    <row r="52" spans="1:21">
      <c r="A52" s="19"/>
      <c r="B52" s="25">
        <f t="shared" si="1"/>
        <v>44481</v>
      </c>
      <c r="C52" s="18">
        <f>VLOOKUP($B52,'Published Daily Data'!$B:$AX,MATCH(C$1,'Published Daily Data'!$B$1:$AX$1,0),TRUE)</f>
        <v>42695</v>
      </c>
      <c r="D52" s="18">
        <f>VLOOKUP($B52,'Published Daily Data'!$B:$AX,MATCH(D$1,'Published Daily Data'!$B$1:$AX$1,0),TRUE)</f>
        <v>41202</v>
      </c>
      <c r="E52" s="18">
        <f>VLOOKUP($B52,'Published Daily Data'!$B:$AX,MATCH(E$1,'Published Daily Data'!$B$1:$AX$1,0),TRUE)</f>
        <v>26843</v>
      </c>
      <c r="F52" s="18">
        <f>VLOOKUP($B52,'Published Daily Data'!$B:$AX,MATCH(F$1,'Published Daily Data'!$B$1:$AX$1,0),TRUE)</f>
        <v>-14359</v>
      </c>
      <c r="G52" s="18">
        <f>VLOOKUP($B52,'Published Daily Data'!$B:$AX,MATCH(G$1,'Published Daily Data'!$B$1:$AX$1,0),TRUE)</f>
        <v>0</v>
      </c>
      <c r="H52" s="18">
        <f>VLOOKUP($B52,'Published Daily Data'!$B:$AX,MATCH(H$1,'Published Daily Data'!$B$1:$AX$1,0),TRUE)</f>
        <v>3702</v>
      </c>
      <c r="I52" s="18">
        <f>VLOOKUP($B52,'Published Daily Data'!$B:$AX,MATCH(I$1,'Published Daily Data'!$B$1:$AX$1,0),TRUE)</f>
        <v>0</v>
      </c>
      <c r="J52" s="18">
        <f>VLOOKUP($B52,'Published Daily Data'!$B:$AX,MATCH(J$1,'Published Daily Data'!$B$1:$AX$1,0),TRUE)</f>
        <v>0</v>
      </c>
      <c r="K52" s="18">
        <f>VLOOKUP($B52,'Published Daily Data'!$B:$AX,MATCH(K$1,'Published Daily Data'!$B$1:$AX$1,0),TRUE)</f>
        <v>12267</v>
      </c>
      <c r="L52" s="18">
        <f>VLOOKUP($B52,'Published Daily Data'!$B:$AX,MATCH(L$1,'Published Daily Data'!$B$1:$AX$1,0),TRUE)</f>
        <v>1960</v>
      </c>
      <c r="M52" s="18">
        <f>VLOOKUP($B52,'Published Daily Data'!$B:$AX,MATCH(M$1,'Published Daily Data'!$B$1:$AX$1,0),TRUE)</f>
        <v>7642</v>
      </c>
      <c r="N52" s="18">
        <f>VLOOKUP($B52,'Published Daily Data'!$B:$AX,MATCH(N$1,'Published Daily Data'!$B$1:$AX$1,0),TRUE)</f>
        <v>1272</v>
      </c>
      <c r="O52" s="18">
        <f>VLOOKUP($B52,'Published Daily Data'!$B:$AX,MATCH(O$1,'Published Daily Data'!$B$1:$AX$1,0),TRUE)</f>
        <v>0</v>
      </c>
      <c r="P52" s="18">
        <f>VLOOKUP($B52,'Published Daily Data'!$B:$AX,MATCH(P$1,'Published Daily Data'!$B$1:$AX$1,0),TRUE)</f>
        <v>618</v>
      </c>
      <c r="Q52" s="18">
        <f>VLOOKUP($B52,'Published Daily Data'!$B:$AX,MATCH(Q$1,'Published Daily Data'!$B$1:$AX$1,0),TRUE)</f>
        <v>1279</v>
      </c>
      <c r="R52" s="18">
        <f>VLOOKUP($B52,'Published Daily Data'!$B:$AX,MATCH(R$1,'Published Daily Data'!$B$1:$AX$1,0),TRUE)</f>
        <v>-2634</v>
      </c>
      <c r="S52" s="18">
        <f>VLOOKUP($B52,'Published Daily Data'!$B:$AX,MATCH(S$1,'Published Daily Data'!$B$1:$AX$1,0),TRUE)</f>
        <v>-289</v>
      </c>
      <c r="T52" s="18">
        <f>VLOOKUP($B52,'Published Daily Data'!$B:$AX,MATCH(T$1,'Published Daily Data'!$B$1:$AX$1,0),TRUE)</f>
        <v>-29975</v>
      </c>
      <c r="U52" s="18">
        <f>VLOOKUP($B52,'Published Daily Data'!$B:$AX,MATCH(U$1,'Published Daily Data'!$B$1:$AX$1,0),TRUE)</f>
        <v>16642</v>
      </c>
    </row>
    <row r="53" spans="1:21">
      <c r="A53" s="19"/>
      <c r="B53" s="25">
        <f t="shared" si="1"/>
        <v>44482</v>
      </c>
      <c r="C53" s="18">
        <f>VLOOKUP($B53,'Published Daily Data'!$B:$AX,MATCH(C$1,'Published Daily Data'!$B$1:$AX$1,0),TRUE)</f>
        <v>42979</v>
      </c>
      <c r="D53" s="18">
        <f>VLOOKUP($B53,'Published Daily Data'!$B:$AX,MATCH(D$1,'Published Daily Data'!$B$1:$AX$1,0),TRUE)</f>
        <v>42296</v>
      </c>
      <c r="E53" s="18">
        <f>VLOOKUP($B53,'Published Daily Data'!$B:$AX,MATCH(E$1,'Published Daily Data'!$B$1:$AX$1,0),TRUE)</f>
        <v>24162</v>
      </c>
      <c r="F53" s="18">
        <f>VLOOKUP($B53,'Published Daily Data'!$B:$AX,MATCH(F$1,'Published Daily Data'!$B$1:$AX$1,0),TRUE)</f>
        <v>-18134</v>
      </c>
      <c r="G53" s="18">
        <f>VLOOKUP($B53,'Published Daily Data'!$B:$AX,MATCH(G$1,'Published Daily Data'!$B$1:$AX$1,0),TRUE)</f>
        <v>0</v>
      </c>
      <c r="H53" s="18">
        <f>VLOOKUP($B53,'Published Daily Data'!$B:$AX,MATCH(H$1,'Published Daily Data'!$B$1:$AX$1,0),TRUE)</f>
        <v>4961</v>
      </c>
      <c r="I53" s="18">
        <f>VLOOKUP($B53,'Published Daily Data'!$B:$AX,MATCH(I$1,'Published Daily Data'!$B$1:$AX$1,0),TRUE)</f>
        <v>0</v>
      </c>
      <c r="J53" s="18">
        <f>VLOOKUP($B53,'Published Daily Data'!$B:$AX,MATCH(J$1,'Published Daily Data'!$B$1:$AX$1,0),TRUE)</f>
        <v>0</v>
      </c>
      <c r="K53" s="18">
        <f>VLOOKUP($B53,'Published Daily Data'!$B:$AX,MATCH(K$1,'Published Daily Data'!$B$1:$AX$1,0),TRUE)</f>
        <v>13468</v>
      </c>
      <c r="L53" s="18">
        <f>VLOOKUP($B53,'Published Daily Data'!$B:$AX,MATCH(L$1,'Published Daily Data'!$B$1:$AX$1,0),TRUE)</f>
        <v>825</v>
      </c>
      <c r="M53" s="18">
        <f>VLOOKUP($B53,'Published Daily Data'!$B:$AX,MATCH(M$1,'Published Daily Data'!$B$1:$AX$1,0),TRUE)</f>
        <v>3601</v>
      </c>
      <c r="N53" s="18">
        <f>VLOOKUP($B53,'Published Daily Data'!$B:$AX,MATCH(N$1,'Published Daily Data'!$B$1:$AX$1,0),TRUE)</f>
        <v>1307</v>
      </c>
      <c r="O53" s="18">
        <f>VLOOKUP($B53,'Published Daily Data'!$B:$AX,MATCH(O$1,'Published Daily Data'!$B$1:$AX$1,0),TRUE)</f>
        <v>0</v>
      </c>
      <c r="P53" s="18">
        <f>VLOOKUP($B53,'Published Daily Data'!$B:$AX,MATCH(P$1,'Published Daily Data'!$B$1:$AX$1,0),TRUE)</f>
        <v>-16</v>
      </c>
      <c r="Q53" s="18">
        <f>VLOOKUP($B53,'Published Daily Data'!$B:$AX,MATCH(Q$1,'Published Daily Data'!$B$1:$AX$1,0),TRUE)</f>
        <v>146</v>
      </c>
      <c r="R53" s="18">
        <f>VLOOKUP($B53,'Published Daily Data'!$B:$AX,MATCH(R$1,'Published Daily Data'!$B$1:$AX$1,0),TRUE)</f>
        <v>-2095</v>
      </c>
      <c r="S53" s="18">
        <f>VLOOKUP($B53,'Published Daily Data'!$B:$AX,MATCH(S$1,'Published Daily Data'!$B$1:$AX$1,0),TRUE)</f>
        <v>-284</v>
      </c>
      <c r="T53" s="18">
        <f>VLOOKUP($B53,'Published Daily Data'!$B:$AX,MATCH(T$1,'Published Daily Data'!$B$1:$AX$1,0),TRUE)</f>
        <v>-30285</v>
      </c>
      <c r="U53" s="18">
        <f>VLOOKUP($B53,'Published Daily Data'!$B:$AX,MATCH(U$1,'Published Daily Data'!$B$1:$AX$1,0),TRUE)</f>
        <v>14400</v>
      </c>
    </row>
    <row r="54" spans="1:21">
      <c r="A54" s="19"/>
      <c r="B54" s="25">
        <f t="shared" si="1"/>
        <v>44483</v>
      </c>
      <c r="C54" s="18">
        <f>VLOOKUP($B54,'Published Daily Data'!$B:$AX,MATCH(C$1,'Published Daily Data'!$B$1:$AX$1,0),TRUE)</f>
        <v>43032</v>
      </c>
      <c r="D54" s="18">
        <f>VLOOKUP($B54,'Published Daily Data'!$B:$AX,MATCH(D$1,'Published Daily Data'!$B$1:$AX$1,0),TRUE)</f>
        <v>42414</v>
      </c>
      <c r="E54" s="18">
        <f>VLOOKUP($B54,'Published Daily Data'!$B:$AX,MATCH(E$1,'Published Daily Data'!$B$1:$AX$1,0),TRUE)</f>
        <v>26149</v>
      </c>
      <c r="F54" s="18">
        <f>VLOOKUP($B54,'Published Daily Data'!$B:$AX,MATCH(F$1,'Published Daily Data'!$B$1:$AX$1,0),TRUE)</f>
        <v>-16265</v>
      </c>
      <c r="G54" s="18">
        <f>VLOOKUP($B54,'Published Daily Data'!$B:$AX,MATCH(G$1,'Published Daily Data'!$B$1:$AX$1,0),TRUE)</f>
        <v>0</v>
      </c>
      <c r="H54" s="18">
        <f>VLOOKUP($B54,'Published Daily Data'!$B:$AX,MATCH(H$1,'Published Daily Data'!$B$1:$AX$1,0),TRUE)</f>
        <v>1153</v>
      </c>
      <c r="I54" s="18">
        <f>VLOOKUP($B54,'Published Daily Data'!$B:$AX,MATCH(I$1,'Published Daily Data'!$B$1:$AX$1,0),TRUE)</f>
        <v>0</v>
      </c>
      <c r="J54" s="18">
        <f>VLOOKUP($B54,'Published Daily Data'!$B:$AX,MATCH(J$1,'Published Daily Data'!$B$1:$AX$1,0),TRUE)</f>
        <v>0</v>
      </c>
      <c r="K54" s="18">
        <f>VLOOKUP($B54,'Published Daily Data'!$B:$AX,MATCH(K$1,'Published Daily Data'!$B$1:$AX$1,0),TRUE)</f>
        <v>13028</v>
      </c>
      <c r="L54" s="18">
        <f>VLOOKUP($B54,'Published Daily Data'!$B:$AX,MATCH(L$1,'Published Daily Data'!$B$1:$AX$1,0),TRUE)</f>
        <v>1831</v>
      </c>
      <c r="M54" s="18">
        <f>VLOOKUP($B54,'Published Daily Data'!$B:$AX,MATCH(M$1,'Published Daily Data'!$B$1:$AX$1,0),TRUE)</f>
        <v>8823</v>
      </c>
      <c r="N54" s="18">
        <f>VLOOKUP($B54,'Published Daily Data'!$B:$AX,MATCH(N$1,'Published Daily Data'!$B$1:$AX$1,0),TRUE)</f>
        <v>1314</v>
      </c>
      <c r="O54" s="18">
        <f>VLOOKUP($B54,'Published Daily Data'!$B:$AX,MATCH(O$1,'Published Daily Data'!$B$1:$AX$1,0),TRUE)</f>
        <v>0</v>
      </c>
      <c r="P54" s="18">
        <f>VLOOKUP($B54,'Published Daily Data'!$B:$AX,MATCH(P$1,'Published Daily Data'!$B$1:$AX$1,0),TRUE)</f>
        <v>-291</v>
      </c>
      <c r="Q54" s="18">
        <f>VLOOKUP($B54,'Published Daily Data'!$B:$AX,MATCH(Q$1,'Published Daily Data'!$B$1:$AX$1,0),TRUE)</f>
        <v>359</v>
      </c>
      <c r="R54" s="18">
        <f>VLOOKUP($B54,'Published Daily Data'!$B:$AX,MATCH(R$1,'Published Daily Data'!$B$1:$AX$1,0),TRUE)</f>
        <v>-1758</v>
      </c>
      <c r="S54" s="18">
        <f>VLOOKUP($B54,'Published Daily Data'!$B:$AX,MATCH(S$1,'Published Daily Data'!$B$1:$AX$1,0),TRUE)</f>
        <v>-276</v>
      </c>
      <c r="T54" s="18">
        <f>VLOOKUP($B54,'Published Daily Data'!$B:$AX,MATCH(T$1,'Published Daily Data'!$B$1:$AX$1,0),TRUE)</f>
        <v>-29308</v>
      </c>
      <c r="U54" s="18">
        <f>VLOOKUP($B54,'Published Daily Data'!$B:$AX,MATCH(U$1,'Published Daily Data'!$B$1:$AX$1,0),TRUE)</f>
        <v>15009</v>
      </c>
    </row>
    <row r="55" spans="1:21">
      <c r="A55" s="19"/>
      <c r="B55" s="25">
        <f t="shared" si="1"/>
        <v>44484</v>
      </c>
      <c r="C55" s="18">
        <f>VLOOKUP($B55,'Published Daily Data'!$B:$AX,MATCH(C$1,'Published Daily Data'!$B$1:$AX$1,0),TRUE)</f>
        <v>42370</v>
      </c>
      <c r="D55" s="18">
        <f>VLOOKUP($B55,'Published Daily Data'!$B:$AX,MATCH(D$1,'Published Daily Data'!$B$1:$AX$1,0),TRUE)</f>
        <v>40595</v>
      </c>
      <c r="E55" s="18">
        <f>VLOOKUP($B55,'Published Daily Data'!$B:$AX,MATCH(E$1,'Published Daily Data'!$B$1:$AX$1,0),TRUE)</f>
        <v>22662</v>
      </c>
      <c r="F55" s="18">
        <f>VLOOKUP($B55,'Published Daily Data'!$B:$AX,MATCH(F$1,'Published Daily Data'!$B$1:$AX$1,0),TRUE)</f>
        <v>-17933</v>
      </c>
      <c r="G55" s="18">
        <f>VLOOKUP($B55,'Published Daily Data'!$B:$AX,MATCH(G$1,'Published Daily Data'!$B$1:$AX$1,0),TRUE)</f>
        <v>0</v>
      </c>
      <c r="H55" s="18">
        <f>VLOOKUP($B55,'Published Daily Data'!$B:$AX,MATCH(H$1,'Published Daily Data'!$B$1:$AX$1,0),TRUE)</f>
        <v>2829</v>
      </c>
      <c r="I55" s="18">
        <f>VLOOKUP($B55,'Published Daily Data'!$B:$AX,MATCH(I$1,'Published Daily Data'!$B$1:$AX$1,0),TRUE)</f>
        <v>0</v>
      </c>
      <c r="J55" s="18">
        <f>VLOOKUP($B55,'Published Daily Data'!$B:$AX,MATCH(J$1,'Published Daily Data'!$B$1:$AX$1,0),TRUE)</f>
        <v>0</v>
      </c>
      <c r="K55" s="18">
        <f>VLOOKUP($B55,'Published Daily Data'!$B:$AX,MATCH(K$1,'Published Daily Data'!$B$1:$AX$1,0),TRUE)</f>
        <v>11881</v>
      </c>
      <c r="L55" s="18">
        <f>VLOOKUP($B55,'Published Daily Data'!$B:$AX,MATCH(L$1,'Published Daily Data'!$B$1:$AX$1,0),TRUE)</f>
        <v>2016</v>
      </c>
      <c r="M55" s="18">
        <f>VLOOKUP($B55,'Published Daily Data'!$B:$AX,MATCH(M$1,'Published Daily Data'!$B$1:$AX$1,0),TRUE)</f>
        <v>4582</v>
      </c>
      <c r="N55" s="18">
        <f>VLOOKUP($B55,'Published Daily Data'!$B:$AX,MATCH(N$1,'Published Daily Data'!$B$1:$AX$1,0),TRUE)</f>
        <v>1354</v>
      </c>
      <c r="O55" s="18">
        <f>VLOOKUP($B55,'Published Daily Data'!$B:$AX,MATCH(O$1,'Published Daily Data'!$B$1:$AX$1,0),TRUE)</f>
        <v>0</v>
      </c>
      <c r="P55" s="18">
        <f>VLOOKUP($B55,'Published Daily Data'!$B:$AX,MATCH(P$1,'Published Daily Data'!$B$1:$AX$1,0),TRUE)</f>
        <v>-477</v>
      </c>
      <c r="Q55" s="18">
        <f>VLOOKUP($B55,'Published Daily Data'!$B:$AX,MATCH(Q$1,'Published Daily Data'!$B$1:$AX$1,0),TRUE)</f>
        <v>854</v>
      </c>
      <c r="R55" s="18">
        <f>VLOOKUP($B55,'Published Daily Data'!$B:$AX,MATCH(R$1,'Published Daily Data'!$B$1:$AX$1,0),TRUE)</f>
        <v>-2822</v>
      </c>
      <c r="S55" s="18">
        <f>VLOOKUP($B55,'Published Daily Data'!$B:$AX,MATCH(S$1,'Published Daily Data'!$B$1:$AX$1,0),TRUE)</f>
        <v>-262</v>
      </c>
      <c r="T55" s="18">
        <f>VLOOKUP($B55,'Published Daily Data'!$B:$AX,MATCH(T$1,'Published Daily Data'!$B$1:$AX$1,0),TRUE)</f>
        <v>-29624</v>
      </c>
      <c r="U55" s="18">
        <f>VLOOKUP($B55,'Published Daily Data'!$B:$AX,MATCH(U$1,'Published Daily Data'!$B$1:$AX$1,0),TRUE)</f>
        <v>14398</v>
      </c>
    </row>
    <row r="56" spans="1:21">
      <c r="A56" s="19"/>
      <c r="B56" s="25">
        <f t="shared" si="1"/>
        <v>44485</v>
      </c>
      <c r="C56" s="18">
        <f>VLOOKUP($B56,'Published Daily Data'!$B:$AX,MATCH(C$1,'Published Daily Data'!$B$1:$AX$1,0),TRUE)</f>
        <v>39079</v>
      </c>
      <c r="D56" s="18">
        <f>VLOOKUP($B56,'Published Daily Data'!$B:$AX,MATCH(D$1,'Published Daily Data'!$B$1:$AX$1,0),TRUE)</f>
        <v>37496</v>
      </c>
      <c r="E56" s="18">
        <f>VLOOKUP($B56,'Published Daily Data'!$B:$AX,MATCH(E$1,'Published Daily Data'!$B$1:$AX$1,0),TRUE)</f>
        <v>26685</v>
      </c>
      <c r="F56" s="18">
        <f>VLOOKUP($B56,'Published Daily Data'!$B:$AX,MATCH(F$1,'Published Daily Data'!$B$1:$AX$1,0),TRUE)</f>
        <v>-10811</v>
      </c>
      <c r="G56" s="18">
        <f>VLOOKUP($B56,'Published Daily Data'!$B:$AX,MATCH(G$1,'Published Daily Data'!$B$1:$AX$1,0),TRUE)</f>
        <v>0</v>
      </c>
      <c r="H56" s="18">
        <f>VLOOKUP($B56,'Published Daily Data'!$B:$AX,MATCH(H$1,'Published Daily Data'!$B$1:$AX$1,0),TRUE)</f>
        <v>0</v>
      </c>
      <c r="I56" s="18">
        <f>VLOOKUP($B56,'Published Daily Data'!$B:$AX,MATCH(I$1,'Published Daily Data'!$B$1:$AX$1,0),TRUE)</f>
        <v>0</v>
      </c>
      <c r="J56" s="18">
        <f>VLOOKUP($B56,'Published Daily Data'!$B:$AX,MATCH(J$1,'Published Daily Data'!$B$1:$AX$1,0),TRUE)</f>
        <v>0</v>
      </c>
      <c r="K56" s="18">
        <f>VLOOKUP($B56,'Published Daily Data'!$B:$AX,MATCH(K$1,'Published Daily Data'!$B$1:$AX$1,0),TRUE)</f>
        <v>12826</v>
      </c>
      <c r="L56" s="18">
        <f>VLOOKUP($B56,'Published Daily Data'!$B:$AX,MATCH(L$1,'Published Daily Data'!$B$1:$AX$1,0),TRUE)</f>
        <v>2023</v>
      </c>
      <c r="M56" s="18">
        <f>VLOOKUP($B56,'Published Daily Data'!$B:$AX,MATCH(M$1,'Published Daily Data'!$B$1:$AX$1,0),TRUE)</f>
        <v>10526</v>
      </c>
      <c r="N56" s="18">
        <f>VLOOKUP($B56,'Published Daily Data'!$B:$AX,MATCH(N$1,'Published Daily Data'!$B$1:$AX$1,0),TRUE)</f>
        <v>1310</v>
      </c>
      <c r="O56" s="18">
        <f>VLOOKUP($B56,'Published Daily Data'!$B:$AX,MATCH(O$1,'Published Daily Data'!$B$1:$AX$1,0),TRUE)</f>
        <v>0</v>
      </c>
      <c r="P56" s="18">
        <f>VLOOKUP($B56,'Published Daily Data'!$B:$AX,MATCH(P$1,'Published Daily Data'!$B$1:$AX$1,0),TRUE)</f>
        <v>1063</v>
      </c>
      <c r="Q56" s="18">
        <f>VLOOKUP($B56,'Published Daily Data'!$B:$AX,MATCH(Q$1,'Published Daily Data'!$B$1:$AX$1,0),TRUE)</f>
        <v>2509</v>
      </c>
      <c r="R56" s="18">
        <f>VLOOKUP($B56,'Published Daily Data'!$B:$AX,MATCH(R$1,'Published Daily Data'!$B$1:$AX$1,0),TRUE)</f>
        <v>-1964</v>
      </c>
      <c r="S56" s="18">
        <f>VLOOKUP($B56,'Published Daily Data'!$B:$AX,MATCH(S$1,'Published Daily Data'!$B$1:$AX$1,0),TRUE)</f>
        <v>-244</v>
      </c>
      <c r="T56" s="18">
        <f>VLOOKUP($B56,'Published Daily Data'!$B:$AX,MATCH(T$1,'Published Daily Data'!$B$1:$AX$1,0),TRUE)</f>
        <v>-34076</v>
      </c>
      <c r="U56" s="18">
        <f>VLOOKUP($B56,'Published Daily Data'!$B:$AX,MATCH(U$1,'Published Daily Data'!$B$1:$AX$1,0),TRUE)</f>
        <v>21901</v>
      </c>
    </row>
    <row r="57" spans="1:21">
      <c r="A57" s="19"/>
      <c r="B57" s="25">
        <f t="shared" si="1"/>
        <v>44486</v>
      </c>
      <c r="C57" s="18">
        <f>VLOOKUP($B57,'Published Daily Data'!$B:$AX,MATCH(C$1,'Published Daily Data'!$B$1:$AX$1,0),TRUE)</f>
        <v>37881</v>
      </c>
      <c r="D57" s="18">
        <f>VLOOKUP($B57,'Published Daily Data'!$B:$AX,MATCH(D$1,'Published Daily Data'!$B$1:$AX$1,0),TRUE)</f>
        <v>36694</v>
      </c>
      <c r="E57" s="18">
        <f>VLOOKUP($B57,'Published Daily Data'!$B:$AX,MATCH(E$1,'Published Daily Data'!$B$1:$AX$1,0),TRUE)</f>
        <v>25350</v>
      </c>
      <c r="F57" s="18">
        <f>VLOOKUP($B57,'Published Daily Data'!$B:$AX,MATCH(F$1,'Published Daily Data'!$B$1:$AX$1,0),TRUE)</f>
        <v>-11344</v>
      </c>
      <c r="G57" s="18">
        <f>VLOOKUP($B57,'Published Daily Data'!$B:$AX,MATCH(G$1,'Published Daily Data'!$B$1:$AX$1,0),TRUE)</f>
        <v>0</v>
      </c>
      <c r="H57" s="18">
        <f>VLOOKUP($B57,'Published Daily Data'!$B:$AX,MATCH(H$1,'Published Daily Data'!$B$1:$AX$1,0),TRUE)</f>
        <v>0</v>
      </c>
      <c r="I57" s="18">
        <f>VLOOKUP($B57,'Published Daily Data'!$B:$AX,MATCH(I$1,'Published Daily Data'!$B$1:$AX$1,0),TRUE)</f>
        <v>0</v>
      </c>
      <c r="J57" s="18">
        <f>VLOOKUP($B57,'Published Daily Data'!$B:$AX,MATCH(J$1,'Published Daily Data'!$B$1:$AX$1,0),TRUE)</f>
        <v>0</v>
      </c>
      <c r="K57" s="18">
        <f>VLOOKUP($B57,'Published Daily Data'!$B:$AX,MATCH(K$1,'Published Daily Data'!$B$1:$AX$1,0),TRUE)</f>
        <v>12567</v>
      </c>
      <c r="L57" s="18">
        <f>VLOOKUP($B57,'Published Daily Data'!$B:$AX,MATCH(L$1,'Published Daily Data'!$B$1:$AX$1,0),TRUE)</f>
        <v>1568</v>
      </c>
      <c r="M57" s="18">
        <f>VLOOKUP($B57,'Published Daily Data'!$B:$AX,MATCH(M$1,'Published Daily Data'!$B$1:$AX$1,0),TRUE)</f>
        <v>10048</v>
      </c>
      <c r="N57" s="18">
        <f>VLOOKUP($B57,'Published Daily Data'!$B:$AX,MATCH(N$1,'Published Daily Data'!$B$1:$AX$1,0),TRUE)</f>
        <v>1167</v>
      </c>
      <c r="O57" s="18">
        <f>VLOOKUP($B57,'Published Daily Data'!$B:$AX,MATCH(O$1,'Published Daily Data'!$B$1:$AX$1,0),TRUE)</f>
        <v>0</v>
      </c>
      <c r="P57" s="18">
        <f>VLOOKUP($B57,'Published Daily Data'!$B:$AX,MATCH(P$1,'Published Daily Data'!$B$1:$AX$1,0),TRUE)</f>
        <v>1051</v>
      </c>
      <c r="Q57" s="18">
        <f>VLOOKUP($B57,'Published Daily Data'!$B:$AX,MATCH(Q$1,'Published Daily Data'!$B$1:$AX$1,0),TRUE)</f>
        <v>2142</v>
      </c>
      <c r="R57" s="18">
        <f>VLOOKUP($B57,'Published Daily Data'!$B:$AX,MATCH(R$1,'Published Daily Data'!$B$1:$AX$1,0),TRUE)</f>
        <v>-1782</v>
      </c>
      <c r="S57" s="18">
        <f>VLOOKUP($B57,'Published Daily Data'!$B:$AX,MATCH(S$1,'Published Daily Data'!$B$1:$AX$1,0),TRUE)</f>
        <v>-230</v>
      </c>
      <c r="T57" s="18">
        <f>VLOOKUP($B57,'Published Daily Data'!$B:$AX,MATCH(T$1,'Published Daily Data'!$B$1:$AX$1,0),TRUE)</f>
        <v>-33475</v>
      </c>
      <c r="U57" s="18">
        <f>VLOOKUP($B57,'Published Daily Data'!$B:$AX,MATCH(U$1,'Published Daily Data'!$B$1:$AX$1,0),TRUE)</f>
        <v>20950</v>
      </c>
    </row>
    <row r="58" spans="1:21">
      <c r="A58" s="19"/>
      <c r="B58" s="25">
        <f t="shared" si="1"/>
        <v>44487</v>
      </c>
      <c r="C58" s="18">
        <f>VLOOKUP($B58,'Published Daily Data'!$B:$AX,MATCH(C$1,'Published Daily Data'!$B$1:$AX$1,0),TRUE)</f>
        <v>39839</v>
      </c>
      <c r="D58" s="18">
        <f>VLOOKUP($B58,'Published Daily Data'!$B:$AX,MATCH(D$1,'Published Daily Data'!$B$1:$AX$1,0),TRUE)</f>
        <v>38763</v>
      </c>
      <c r="E58" s="18">
        <f>VLOOKUP($B58,'Published Daily Data'!$B:$AX,MATCH(E$1,'Published Daily Data'!$B$1:$AX$1,0),TRUE)</f>
        <v>23725</v>
      </c>
      <c r="F58" s="18">
        <f>VLOOKUP($B58,'Published Daily Data'!$B:$AX,MATCH(F$1,'Published Daily Data'!$B$1:$AX$1,0),TRUE)</f>
        <v>-15038</v>
      </c>
      <c r="G58" s="18">
        <f>VLOOKUP($B58,'Published Daily Data'!$B:$AX,MATCH(G$1,'Published Daily Data'!$B$1:$AX$1,0),TRUE)</f>
        <v>0</v>
      </c>
      <c r="H58" s="18">
        <f>VLOOKUP($B58,'Published Daily Data'!$B:$AX,MATCH(H$1,'Published Daily Data'!$B$1:$AX$1,0),TRUE)</f>
        <v>4491</v>
      </c>
      <c r="I58" s="18">
        <f>VLOOKUP($B58,'Published Daily Data'!$B:$AX,MATCH(I$1,'Published Daily Data'!$B$1:$AX$1,0),TRUE)</f>
        <v>0</v>
      </c>
      <c r="J58" s="18">
        <f>VLOOKUP($B58,'Published Daily Data'!$B:$AX,MATCH(J$1,'Published Daily Data'!$B$1:$AX$1,0),TRUE)</f>
        <v>0</v>
      </c>
      <c r="K58" s="18">
        <f>VLOOKUP($B58,'Published Daily Data'!$B:$AX,MATCH(K$1,'Published Daily Data'!$B$1:$AX$1,0),TRUE)</f>
        <v>11519</v>
      </c>
      <c r="L58" s="18">
        <f>VLOOKUP($B58,'Published Daily Data'!$B:$AX,MATCH(L$1,'Published Daily Data'!$B$1:$AX$1,0),TRUE)</f>
        <v>764</v>
      </c>
      <c r="M58" s="18">
        <f>VLOOKUP($B58,'Published Daily Data'!$B:$AX,MATCH(M$1,'Published Daily Data'!$B$1:$AX$1,0),TRUE)</f>
        <v>5827</v>
      </c>
      <c r="N58" s="18">
        <f>VLOOKUP($B58,'Published Daily Data'!$B:$AX,MATCH(N$1,'Published Daily Data'!$B$1:$AX$1,0),TRUE)</f>
        <v>1124</v>
      </c>
      <c r="O58" s="18">
        <f>VLOOKUP($B58,'Published Daily Data'!$B:$AX,MATCH(O$1,'Published Daily Data'!$B$1:$AX$1,0),TRUE)</f>
        <v>0</v>
      </c>
      <c r="P58" s="18">
        <f>VLOOKUP($B58,'Published Daily Data'!$B:$AX,MATCH(P$1,'Published Daily Data'!$B$1:$AX$1,0),TRUE)</f>
        <v>-52</v>
      </c>
      <c r="Q58" s="18">
        <f>VLOOKUP($B58,'Published Daily Data'!$B:$AX,MATCH(Q$1,'Published Daily Data'!$B$1:$AX$1,0),TRUE)</f>
        <v>1050</v>
      </c>
      <c r="R58" s="18">
        <f>VLOOKUP($B58,'Published Daily Data'!$B:$AX,MATCH(R$1,'Published Daily Data'!$B$1:$AX$1,0),TRUE)</f>
        <v>814</v>
      </c>
      <c r="S58" s="18">
        <f>VLOOKUP($B58,'Published Daily Data'!$B:$AX,MATCH(S$1,'Published Daily Data'!$B$1:$AX$1,0),TRUE)</f>
        <v>-236</v>
      </c>
      <c r="T58" s="18">
        <f>VLOOKUP($B58,'Published Daily Data'!$B:$AX,MATCH(T$1,'Published Daily Data'!$B$1:$AX$1,0),TRUE)</f>
        <v>-31673</v>
      </c>
      <c r="U58" s="18">
        <f>VLOOKUP($B58,'Published Daily Data'!$B:$AX,MATCH(U$1,'Published Daily Data'!$B$1:$AX$1,0),TRUE)</f>
        <v>15059</v>
      </c>
    </row>
    <row r="59" spans="1:21">
      <c r="A59" s="19"/>
      <c r="B59" s="25">
        <f t="shared" si="1"/>
        <v>44488</v>
      </c>
      <c r="C59" s="18">
        <f>VLOOKUP($B59,'Published Daily Data'!$B:$AX,MATCH(C$1,'Published Daily Data'!$B$1:$AX$1,0),TRUE)</f>
        <v>40829</v>
      </c>
      <c r="D59" s="18">
        <f>VLOOKUP($B59,'Published Daily Data'!$B:$AX,MATCH(D$1,'Published Daily Data'!$B$1:$AX$1,0),TRUE)</f>
        <v>39608</v>
      </c>
      <c r="E59" s="18">
        <f>VLOOKUP($B59,'Published Daily Data'!$B:$AX,MATCH(E$1,'Published Daily Data'!$B$1:$AX$1,0),TRUE)</f>
        <v>26653</v>
      </c>
      <c r="F59" s="18">
        <f>VLOOKUP($B59,'Published Daily Data'!$B:$AX,MATCH(F$1,'Published Daily Data'!$B$1:$AX$1,0),TRUE)</f>
        <v>-12955</v>
      </c>
      <c r="G59" s="18">
        <f>VLOOKUP($B59,'Published Daily Data'!$B:$AX,MATCH(G$1,'Published Daily Data'!$B$1:$AX$1,0),TRUE)</f>
        <v>0</v>
      </c>
      <c r="H59" s="18">
        <f>VLOOKUP($B59,'Published Daily Data'!$B:$AX,MATCH(H$1,'Published Daily Data'!$B$1:$AX$1,0),TRUE)</f>
        <v>6488</v>
      </c>
      <c r="I59" s="18">
        <f>VLOOKUP($B59,'Published Daily Data'!$B:$AX,MATCH(I$1,'Published Daily Data'!$B$1:$AX$1,0),TRUE)</f>
        <v>0</v>
      </c>
      <c r="J59" s="18">
        <f>VLOOKUP($B59,'Published Daily Data'!$B:$AX,MATCH(J$1,'Published Daily Data'!$B$1:$AX$1,0),TRUE)</f>
        <v>0</v>
      </c>
      <c r="K59" s="18">
        <f>VLOOKUP($B59,'Published Daily Data'!$B:$AX,MATCH(K$1,'Published Daily Data'!$B$1:$AX$1,0),TRUE)</f>
        <v>12158</v>
      </c>
      <c r="L59" s="18">
        <f>VLOOKUP($B59,'Published Daily Data'!$B:$AX,MATCH(L$1,'Published Daily Data'!$B$1:$AX$1,0),TRUE)</f>
        <v>1511</v>
      </c>
      <c r="M59" s="18">
        <f>VLOOKUP($B59,'Published Daily Data'!$B:$AX,MATCH(M$1,'Published Daily Data'!$B$1:$AX$1,0),TRUE)</f>
        <v>5219</v>
      </c>
      <c r="N59" s="18">
        <f>VLOOKUP($B59,'Published Daily Data'!$B:$AX,MATCH(N$1,'Published Daily Data'!$B$1:$AX$1,0),TRUE)</f>
        <v>1277</v>
      </c>
      <c r="O59" s="18">
        <f>VLOOKUP($B59,'Published Daily Data'!$B:$AX,MATCH(O$1,'Published Daily Data'!$B$1:$AX$1,0),TRUE)</f>
        <v>0</v>
      </c>
      <c r="P59" s="18">
        <f>VLOOKUP($B59,'Published Daily Data'!$B:$AX,MATCH(P$1,'Published Daily Data'!$B$1:$AX$1,0),TRUE)</f>
        <v>654</v>
      </c>
      <c r="Q59" s="18">
        <f>VLOOKUP($B59,'Published Daily Data'!$B:$AX,MATCH(Q$1,'Published Daily Data'!$B$1:$AX$1,0),TRUE)</f>
        <v>1411</v>
      </c>
      <c r="R59" s="18">
        <f>VLOOKUP($B59,'Published Daily Data'!$B:$AX,MATCH(R$1,'Published Daily Data'!$B$1:$AX$1,0),TRUE)</f>
        <v>-421</v>
      </c>
      <c r="S59" s="18">
        <f>VLOOKUP($B59,'Published Daily Data'!$B:$AX,MATCH(S$1,'Published Daily Data'!$B$1:$AX$1,0),TRUE)</f>
        <v>-226</v>
      </c>
      <c r="T59" s="18">
        <f>VLOOKUP($B59,'Published Daily Data'!$B:$AX,MATCH(T$1,'Published Daily Data'!$B$1:$AX$1,0),TRUE)</f>
        <v>-33044</v>
      </c>
      <c r="U59" s="18">
        <f>VLOOKUP($B59,'Published Daily Data'!$B:$AX,MATCH(U$1,'Published Daily Data'!$B$1:$AX$1,0),TRUE)</f>
        <v>18671</v>
      </c>
    </row>
    <row r="60" spans="1:21">
      <c r="A60" s="19"/>
      <c r="B60" s="25">
        <f t="shared" si="1"/>
        <v>44489</v>
      </c>
      <c r="C60" s="18">
        <f>VLOOKUP($B60,'Published Daily Data'!$B:$AX,MATCH(C$1,'Published Daily Data'!$B$1:$AX$1,0),TRUE)</f>
        <v>40436</v>
      </c>
      <c r="D60" s="18">
        <f>VLOOKUP($B60,'Published Daily Data'!$B:$AX,MATCH(D$1,'Published Daily Data'!$B$1:$AX$1,0),TRUE)</f>
        <v>39051</v>
      </c>
      <c r="E60" s="18">
        <f>VLOOKUP($B60,'Published Daily Data'!$B:$AX,MATCH(E$1,'Published Daily Data'!$B$1:$AX$1,0),TRUE)</f>
        <v>29080</v>
      </c>
      <c r="F60" s="18">
        <f>VLOOKUP($B60,'Published Daily Data'!$B:$AX,MATCH(F$1,'Published Daily Data'!$B$1:$AX$1,0),TRUE)</f>
        <v>-9971</v>
      </c>
      <c r="G60" s="18">
        <f>VLOOKUP($B60,'Published Daily Data'!$B:$AX,MATCH(G$1,'Published Daily Data'!$B$1:$AX$1,0),TRUE)</f>
        <v>0</v>
      </c>
      <c r="H60" s="18">
        <f>VLOOKUP($B60,'Published Daily Data'!$B:$AX,MATCH(H$1,'Published Daily Data'!$B$1:$AX$1,0),TRUE)</f>
        <v>6244</v>
      </c>
      <c r="I60" s="18">
        <f>VLOOKUP($B60,'Published Daily Data'!$B:$AX,MATCH(I$1,'Published Daily Data'!$B$1:$AX$1,0),TRUE)</f>
        <v>0</v>
      </c>
      <c r="J60" s="18">
        <f>VLOOKUP($B60,'Published Daily Data'!$B:$AX,MATCH(J$1,'Published Daily Data'!$B$1:$AX$1,0),TRUE)</f>
        <v>0</v>
      </c>
      <c r="K60" s="18">
        <f>VLOOKUP($B60,'Published Daily Data'!$B:$AX,MATCH(K$1,'Published Daily Data'!$B$1:$AX$1,0),TRUE)</f>
        <v>11709</v>
      </c>
      <c r="L60" s="18">
        <f>VLOOKUP($B60,'Published Daily Data'!$B:$AX,MATCH(L$1,'Published Daily Data'!$B$1:$AX$1,0),TRUE)</f>
        <v>961</v>
      </c>
      <c r="M60" s="18">
        <f>VLOOKUP($B60,'Published Daily Data'!$B:$AX,MATCH(M$1,'Published Daily Data'!$B$1:$AX$1,0),TRUE)</f>
        <v>8940</v>
      </c>
      <c r="N60" s="18">
        <f>VLOOKUP($B60,'Published Daily Data'!$B:$AX,MATCH(N$1,'Published Daily Data'!$B$1:$AX$1,0),TRUE)</f>
        <v>1226</v>
      </c>
      <c r="O60" s="18">
        <f>VLOOKUP($B60,'Published Daily Data'!$B:$AX,MATCH(O$1,'Published Daily Data'!$B$1:$AX$1,0),TRUE)</f>
        <v>0</v>
      </c>
      <c r="P60" s="18">
        <f>VLOOKUP($B60,'Published Daily Data'!$B:$AX,MATCH(P$1,'Published Daily Data'!$B$1:$AX$1,0),TRUE)</f>
        <v>-225</v>
      </c>
      <c r="Q60" s="18">
        <f>VLOOKUP($B60,'Published Daily Data'!$B:$AX,MATCH(Q$1,'Published Daily Data'!$B$1:$AX$1,0),TRUE)</f>
        <v>882</v>
      </c>
      <c r="R60" s="18">
        <f>VLOOKUP($B60,'Published Daily Data'!$B:$AX,MATCH(R$1,'Published Daily Data'!$B$1:$AX$1,0),TRUE)</f>
        <v>987</v>
      </c>
      <c r="S60" s="18">
        <f>VLOOKUP($B60,'Published Daily Data'!$B:$AX,MATCH(S$1,'Published Daily Data'!$B$1:$AX$1,0),TRUE)</f>
        <v>-239</v>
      </c>
      <c r="T60" s="18">
        <f>VLOOKUP($B60,'Published Daily Data'!$B:$AX,MATCH(T$1,'Published Daily Data'!$B$1:$AX$1,0),TRUE)</f>
        <v>-26614</v>
      </c>
      <c r="U60" s="18">
        <f>VLOOKUP($B60,'Published Daily Data'!$B:$AX,MATCH(U$1,'Published Daily Data'!$B$1:$AX$1,0),TRUE)</f>
        <v>15238</v>
      </c>
    </row>
    <row r="61" spans="1:21">
      <c r="A61" s="19"/>
      <c r="B61" s="25">
        <f t="shared" si="1"/>
        <v>44490</v>
      </c>
      <c r="C61" s="18">
        <f>VLOOKUP($B61,'Published Daily Data'!$B:$AX,MATCH(C$1,'Published Daily Data'!$B$1:$AX$1,0),TRUE)</f>
        <v>40137</v>
      </c>
      <c r="D61" s="18">
        <f>VLOOKUP($B61,'Published Daily Data'!$B:$AX,MATCH(D$1,'Published Daily Data'!$B$1:$AX$1,0),TRUE)</f>
        <v>38462</v>
      </c>
      <c r="E61" s="18">
        <f>VLOOKUP($B61,'Published Daily Data'!$B:$AX,MATCH(E$1,'Published Daily Data'!$B$1:$AX$1,0),TRUE)</f>
        <v>26743</v>
      </c>
      <c r="F61" s="18">
        <f>VLOOKUP($B61,'Published Daily Data'!$B:$AX,MATCH(F$1,'Published Daily Data'!$B$1:$AX$1,0),TRUE)</f>
        <v>-11719</v>
      </c>
      <c r="G61" s="18">
        <f>VLOOKUP($B61,'Published Daily Data'!$B:$AX,MATCH(G$1,'Published Daily Data'!$B$1:$AX$1,0),TRUE)</f>
        <v>0</v>
      </c>
      <c r="H61" s="18">
        <f>VLOOKUP($B61,'Published Daily Data'!$B:$AX,MATCH(H$1,'Published Daily Data'!$B$1:$AX$1,0),TRUE)</f>
        <v>6393</v>
      </c>
      <c r="I61" s="18">
        <f>VLOOKUP($B61,'Published Daily Data'!$B:$AX,MATCH(I$1,'Published Daily Data'!$B$1:$AX$1,0),TRUE)</f>
        <v>0</v>
      </c>
      <c r="J61" s="18">
        <f>VLOOKUP($B61,'Published Daily Data'!$B:$AX,MATCH(J$1,'Published Daily Data'!$B$1:$AX$1,0),TRUE)</f>
        <v>0</v>
      </c>
      <c r="K61" s="18">
        <f>VLOOKUP($B61,'Published Daily Data'!$B:$AX,MATCH(K$1,'Published Daily Data'!$B$1:$AX$1,0),TRUE)</f>
        <v>11928</v>
      </c>
      <c r="L61" s="18">
        <f>VLOOKUP($B61,'Published Daily Data'!$B:$AX,MATCH(L$1,'Published Daily Data'!$B$1:$AX$1,0),TRUE)</f>
        <v>1717</v>
      </c>
      <c r="M61" s="18">
        <f>VLOOKUP($B61,'Published Daily Data'!$B:$AX,MATCH(M$1,'Published Daily Data'!$B$1:$AX$1,0),TRUE)</f>
        <v>5489</v>
      </c>
      <c r="N61" s="18">
        <f>VLOOKUP($B61,'Published Daily Data'!$B:$AX,MATCH(N$1,'Published Daily Data'!$B$1:$AX$1,0),TRUE)</f>
        <v>1216</v>
      </c>
      <c r="O61" s="18">
        <f>VLOOKUP($B61,'Published Daily Data'!$B:$AX,MATCH(O$1,'Published Daily Data'!$B$1:$AX$1,0),TRUE)</f>
        <v>0</v>
      </c>
      <c r="P61" s="18">
        <f>VLOOKUP($B61,'Published Daily Data'!$B:$AX,MATCH(P$1,'Published Daily Data'!$B$1:$AX$1,0),TRUE)</f>
        <v>-174</v>
      </c>
      <c r="Q61" s="18">
        <f>VLOOKUP($B61,'Published Daily Data'!$B:$AX,MATCH(Q$1,'Published Daily Data'!$B$1:$AX$1,0),TRUE)</f>
        <v>1282</v>
      </c>
      <c r="R61" s="18">
        <f>VLOOKUP($B61,'Published Daily Data'!$B:$AX,MATCH(R$1,'Published Daily Data'!$B$1:$AX$1,0),TRUE)</f>
        <v>1447</v>
      </c>
      <c r="S61" s="18">
        <f>VLOOKUP($B61,'Published Daily Data'!$B:$AX,MATCH(S$1,'Published Daily Data'!$B$1:$AX$1,0),TRUE)</f>
        <v>-221</v>
      </c>
      <c r="T61" s="18">
        <f>VLOOKUP($B61,'Published Daily Data'!$B:$AX,MATCH(T$1,'Published Daily Data'!$B$1:$AX$1,0),TRUE)</f>
        <v>-28850</v>
      </c>
      <c r="U61" s="18">
        <f>VLOOKUP($B61,'Published Daily Data'!$B:$AX,MATCH(U$1,'Published Daily Data'!$B$1:$AX$1,0),TRUE)</f>
        <v>14797</v>
      </c>
    </row>
    <row r="62" spans="1:21">
      <c r="A62" s="19"/>
      <c r="B62" s="25">
        <f t="shared" si="1"/>
        <v>44491</v>
      </c>
      <c r="C62" s="18">
        <f>VLOOKUP($B62,'Published Daily Data'!$B:$AX,MATCH(C$1,'Published Daily Data'!$B$1:$AX$1,0),TRUE)</f>
        <v>39343</v>
      </c>
      <c r="D62" s="18">
        <f>VLOOKUP($B62,'Published Daily Data'!$B:$AX,MATCH(D$1,'Published Daily Data'!$B$1:$AX$1,0),TRUE)</f>
        <v>38150</v>
      </c>
      <c r="E62" s="18">
        <f>VLOOKUP($B62,'Published Daily Data'!$B:$AX,MATCH(E$1,'Published Daily Data'!$B$1:$AX$1,0),TRUE)</f>
        <v>29731</v>
      </c>
      <c r="F62" s="18">
        <f>VLOOKUP($B62,'Published Daily Data'!$B:$AX,MATCH(F$1,'Published Daily Data'!$B$1:$AX$1,0),TRUE)</f>
        <v>-8419</v>
      </c>
      <c r="G62" s="18">
        <f>VLOOKUP($B62,'Published Daily Data'!$B:$AX,MATCH(G$1,'Published Daily Data'!$B$1:$AX$1,0),TRUE)</f>
        <v>0</v>
      </c>
      <c r="H62" s="18">
        <f>VLOOKUP($B62,'Published Daily Data'!$B:$AX,MATCH(H$1,'Published Daily Data'!$B$1:$AX$1,0),TRUE)</f>
        <v>6386</v>
      </c>
      <c r="I62" s="18">
        <f>VLOOKUP($B62,'Published Daily Data'!$B:$AX,MATCH(I$1,'Published Daily Data'!$B$1:$AX$1,0),TRUE)</f>
        <v>0</v>
      </c>
      <c r="J62" s="18">
        <f>VLOOKUP($B62,'Published Daily Data'!$B:$AX,MATCH(J$1,'Published Daily Data'!$B$1:$AX$1,0),TRUE)</f>
        <v>0</v>
      </c>
      <c r="K62" s="18">
        <f>VLOOKUP($B62,'Published Daily Data'!$B:$AX,MATCH(K$1,'Published Daily Data'!$B$1:$AX$1,0),TRUE)</f>
        <v>11708</v>
      </c>
      <c r="L62" s="18">
        <f>VLOOKUP($B62,'Published Daily Data'!$B:$AX,MATCH(L$1,'Published Daily Data'!$B$1:$AX$1,0),TRUE)</f>
        <v>445</v>
      </c>
      <c r="M62" s="18">
        <f>VLOOKUP($B62,'Published Daily Data'!$B:$AX,MATCH(M$1,'Published Daily Data'!$B$1:$AX$1,0),TRUE)</f>
        <v>9876</v>
      </c>
      <c r="N62" s="18">
        <f>VLOOKUP($B62,'Published Daily Data'!$B:$AX,MATCH(N$1,'Published Daily Data'!$B$1:$AX$1,0),TRUE)</f>
        <v>1316</v>
      </c>
      <c r="O62" s="18">
        <f>VLOOKUP($B62,'Published Daily Data'!$B:$AX,MATCH(O$1,'Published Daily Data'!$B$1:$AX$1,0),TRUE)</f>
        <v>0</v>
      </c>
      <c r="P62" s="18">
        <f>VLOOKUP($B62,'Published Daily Data'!$B:$AX,MATCH(P$1,'Published Daily Data'!$B$1:$AX$1,0),TRUE)</f>
        <v>-164</v>
      </c>
      <c r="Q62" s="18">
        <f>VLOOKUP($B62,'Published Daily Data'!$B:$AX,MATCH(Q$1,'Published Daily Data'!$B$1:$AX$1,0),TRUE)</f>
        <v>1275</v>
      </c>
      <c r="R62" s="18">
        <f>VLOOKUP($B62,'Published Daily Data'!$B:$AX,MATCH(R$1,'Published Daily Data'!$B$1:$AX$1,0),TRUE)</f>
        <v>2090</v>
      </c>
      <c r="S62" s="18">
        <f>VLOOKUP($B62,'Published Daily Data'!$B:$AX,MATCH(S$1,'Published Daily Data'!$B$1:$AX$1,0),TRUE)</f>
        <v>-224</v>
      </c>
      <c r="T62" s="18">
        <f>VLOOKUP($B62,'Published Daily Data'!$B:$AX,MATCH(T$1,'Published Daily Data'!$B$1:$AX$1,0),TRUE)</f>
        <v>-28419</v>
      </c>
      <c r="U62" s="18">
        <f>VLOOKUP($B62,'Published Daily Data'!$B:$AX,MATCH(U$1,'Published Daily Data'!$B$1:$AX$1,0),TRUE)</f>
        <v>17023</v>
      </c>
    </row>
    <row r="63" spans="1:21">
      <c r="A63" s="19"/>
      <c r="B63" s="25">
        <f t="shared" si="1"/>
        <v>44492</v>
      </c>
      <c r="C63" s="18">
        <f>VLOOKUP($B63,'Published Daily Data'!$B:$AX,MATCH(C$1,'Published Daily Data'!$B$1:$AX$1,0),TRUE)</f>
        <v>38019</v>
      </c>
      <c r="D63" s="18">
        <f>VLOOKUP($B63,'Published Daily Data'!$B:$AX,MATCH(D$1,'Published Daily Data'!$B$1:$AX$1,0),TRUE)</f>
        <v>37586</v>
      </c>
      <c r="E63" s="18">
        <f>VLOOKUP($B63,'Published Daily Data'!$B:$AX,MATCH(E$1,'Published Daily Data'!$B$1:$AX$1,0),TRUE)</f>
        <v>23736</v>
      </c>
      <c r="F63" s="18">
        <f>VLOOKUP($B63,'Published Daily Data'!$B:$AX,MATCH(F$1,'Published Daily Data'!$B$1:$AX$1,0),TRUE)</f>
        <v>-13850</v>
      </c>
      <c r="G63" s="18">
        <f>VLOOKUP($B63,'Published Daily Data'!$B:$AX,MATCH(G$1,'Published Daily Data'!$B$1:$AX$1,0),TRUE)</f>
        <v>0</v>
      </c>
      <c r="H63" s="18">
        <f>VLOOKUP($B63,'Published Daily Data'!$B:$AX,MATCH(H$1,'Published Daily Data'!$B$1:$AX$1,0),TRUE)</f>
        <v>8414</v>
      </c>
      <c r="I63" s="18">
        <f>VLOOKUP($B63,'Published Daily Data'!$B:$AX,MATCH(I$1,'Published Daily Data'!$B$1:$AX$1,0),TRUE)</f>
        <v>0</v>
      </c>
      <c r="J63" s="18">
        <f>VLOOKUP($B63,'Published Daily Data'!$B:$AX,MATCH(J$1,'Published Daily Data'!$B$1:$AX$1,0),TRUE)</f>
        <v>0</v>
      </c>
      <c r="K63" s="18">
        <f>VLOOKUP($B63,'Published Daily Data'!$B:$AX,MATCH(K$1,'Published Daily Data'!$B$1:$AX$1,0),TRUE)</f>
        <v>11350</v>
      </c>
      <c r="L63" s="18">
        <f>VLOOKUP($B63,'Published Daily Data'!$B:$AX,MATCH(L$1,'Published Daily Data'!$B$1:$AX$1,0),TRUE)</f>
        <v>665</v>
      </c>
      <c r="M63" s="18">
        <f>VLOOKUP($B63,'Published Daily Data'!$B:$AX,MATCH(M$1,'Published Daily Data'!$B$1:$AX$1,0),TRUE)</f>
        <v>2070</v>
      </c>
      <c r="N63" s="18">
        <f>VLOOKUP($B63,'Published Daily Data'!$B:$AX,MATCH(N$1,'Published Daily Data'!$B$1:$AX$1,0),TRUE)</f>
        <v>1237</v>
      </c>
      <c r="O63" s="18">
        <f>VLOOKUP($B63,'Published Daily Data'!$B:$AX,MATCH(O$1,'Published Daily Data'!$B$1:$AX$1,0),TRUE)</f>
        <v>0</v>
      </c>
      <c r="P63" s="18">
        <f>VLOOKUP($B63,'Published Daily Data'!$B:$AX,MATCH(P$1,'Published Daily Data'!$B$1:$AX$1,0),TRUE)</f>
        <v>356</v>
      </c>
      <c r="Q63" s="18">
        <f>VLOOKUP($B63,'Published Daily Data'!$B:$AX,MATCH(Q$1,'Published Daily Data'!$B$1:$AX$1,0),TRUE)</f>
        <v>1148</v>
      </c>
      <c r="R63" s="18">
        <f>VLOOKUP($B63,'Published Daily Data'!$B:$AX,MATCH(R$1,'Published Daily Data'!$B$1:$AX$1,0),TRUE)</f>
        <v>457</v>
      </c>
      <c r="S63" s="18">
        <f>VLOOKUP($B63,'Published Daily Data'!$B:$AX,MATCH(S$1,'Published Daily Data'!$B$1:$AX$1,0),TRUE)</f>
        <v>-223</v>
      </c>
      <c r="T63" s="18">
        <f>VLOOKUP($B63,'Published Daily Data'!$B:$AX,MATCH(T$1,'Published Daily Data'!$B$1:$AX$1,0),TRUE)</f>
        <v>-34011</v>
      </c>
      <c r="U63" s="18">
        <f>VLOOKUP($B63,'Published Daily Data'!$B:$AX,MATCH(U$1,'Published Daily Data'!$B$1:$AX$1,0),TRUE)</f>
        <v>18423</v>
      </c>
    </row>
    <row r="64" spans="1:21">
      <c r="A64" s="19"/>
      <c r="B64" s="25">
        <f t="shared" si="1"/>
        <v>44493</v>
      </c>
      <c r="C64" s="18">
        <f>VLOOKUP($B64,'Published Daily Data'!$B:$AX,MATCH(C$1,'Published Daily Data'!$B$1:$AX$1,0),TRUE)</f>
        <v>38731</v>
      </c>
      <c r="D64" s="18">
        <f>VLOOKUP($B64,'Published Daily Data'!$B:$AX,MATCH(D$1,'Published Daily Data'!$B$1:$AX$1,0),TRUE)</f>
        <v>38408</v>
      </c>
      <c r="E64" s="18">
        <f>VLOOKUP($B64,'Published Daily Data'!$B:$AX,MATCH(E$1,'Published Daily Data'!$B$1:$AX$1,0),TRUE)</f>
        <v>30758</v>
      </c>
      <c r="F64" s="18">
        <f>VLOOKUP($B64,'Published Daily Data'!$B:$AX,MATCH(F$1,'Published Daily Data'!$B$1:$AX$1,0),TRUE)</f>
        <v>-7650</v>
      </c>
      <c r="G64" s="18">
        <f>VLOOKUP($B64,'Published Daily Data'!$B:$AX,MATCH(G$1,'Published Daily Data'!$B$1:$AX$1,0),TRUE)</f>
        <v>0</v>
      </c>
      <c r="H64" s="18">
        <f>VLOOKUP($B64,'Published Daily Data'!$B:$AX,MATCH(H$1,'Published Daily Data'!$B$1:$AX$1,0),TRUE)</f>
        <v>6554</v>
      </c>
      <c r="I64" s="18">
        <f>VLOOKUP($B64,'Published Daily Data'!$B:$AX,MATCH(I$1,'Published Daily Data'!$B$1:$AX$1,0),TRUE)</f>
        <v>0</v>
      </c>
      <c r="J64" s="18">
        <f>VLOOKUP($B64,'Published Daily Data'!$B:$AX,MATCH(J$1,'Published Daily Data'!$B$1:$AX$1,0),TRUE)</f>
        <v>0</v>
      </c>
      <c r="K64" s="18">
        <f>VLOOKUP($B64,'Published Daily Data'!$B:$AX,MATCH(K$1,'Published Daily Data'!$B$1:$AX$1,0),TRUE)</f>
        <v>12149</v>
      </c>
      <c r="L64" s="18">
        <f>VLOOKUP($B64,'Published Daily Data'!$B:$AX,MATCH(L$1,'Published Daily Data'!$B$1:$AX$1,0),TRUE)</f>
        <v>137</v>
      </c>
      <c r="M64" s="18">
        <f>VLOOKUP($B64,'Published Daily Data'!$B:$AX,MATCH(M$1,'Published Daily Data'!$B$1:$AX$1,0),TRUE)</f>
        <v>10764</v>
      </c>
      <c r="N64" s="18">
        <f>VLOOKUP($B64,'Published Daily Data'!$B:$AX,MATCH(N$1,'Published Daily Data'!$B$1:$AX$1,0),TRUE)</f>
        <v>1154</v>
      </c>
      <c r="O64" s="18">
        <f>VLOOKUP($B64,'Published Daily Data'!$B:$AX,MATCH(O$1,'Published Daily Data'!$B$1:$AX$1,0),TRUE)</f>
        <v>0</v>
      </c>
      <c r="P64" s="18">
        <f>VLOOKUP($B64,'Published Daily Data'!$B:$AX,MATCH(P$1,'Published Daily Data'!$B$1:$AX$1,0),TRUE)</f>
        <v>815</v>
      </c>
      <c r="Q64" s="18">
        <f>VLOOKUP($B64,'Published Daily Data'!$B:$AX,MATCH(Q$1,'Published Daily Data'!$B$1:$AX$1,0),TRUE)</f>
        <v>1605</v>
      </c>
      <c r="R64" s="18">
        <f>VLOOKUP($B64,'Published Daily Data'!$B:$AX,MATCH(R$1,'Published Daily Data'!$B$1:$AX$1,0),TRUE)</f>
        <v>3786</v>
      </c>
      <c r="S64" s="18">
        <f>VLOOKUP($B64,'Published Daily Data'!$B:$AX,MATCH(S$1,'Published Daily Data'!$B$1:$AX$1,0),TRUE)</f>
        <v>-246</v>
      </c>
      <c r="T64" s="18">
        <f>VLOOKUP($B64,'Published Daily Data'!$B:$AX,MATCH(T$1,'Published Daily Data'!$B$1:$AX$1,0),TRUE)</f>
        <v>-35149</v>
      </c>
      <c r="U64" s="18">
        <f>VLOOKUP($B64,'Published Daily Data'!$B:$AX,MATCH(U$1,'Published Daily Data'!$B$1:$AX$1,0),TRUE)</f>
        <v>21539</v>
      </c>
    </row>
    <row r="65" spans="1:21">
      <c r="A65" s="19"/>
      <c r="B65" s="25">
        <f t="shared" si="1"/>
        <v>44494</v>
      </c>
      <c r="C65" s="18">
        <f>VLOOKUP($B65,'Published Daily Data'!$B:$AX,MATCH(C$1,'Published Daily Data'!$B$1:$AX$1,0),TRUE)</f>
        <v>41119</v>
      </c>
      <c r="D65" s="18">
        <f>VLOOKUP($B65,'Published Daily Data'!$B:$AX,MATCH(D$1,'Published Daily Data'!$B$1:$AX$1,0),TRUE)</f>
        <v>40396</v>
      </c>
      <c r="E65" s="18">
        <f>VLOOKUP($B65,'Published Daily Data'!$B:$AX,MATCH(E$1,'Published Daily Data'!$B$1:$AX$1,0),TRUE)</f>
        <v>26382</v>
      </c>
      <c r="F65" s="18">
        <f>VLOOKUP($B65,'Published Daily Data'!$B:$AX,MATCH(F$1,'Published Daily Data'!$B$1:$AX$1,0),TRUE)</f>
        <v>-14014</v>
      </c>
      <c r="G65" s="18">
        <f>VLOOKUP($B65,'Published Daily Data'!$B:$AX,MATCH(G$1,'Published Daily Data'!$B$1:$AX$1,0),TRUE)</f>
        <v>0</v>
      </c>
      <c r="H65" s="18">
        <f>VLOOKUP($B65,'Published Daily Data'!$B:$AX,MATCH(H$1,'Published Daily Data'!$B$1:$AX$1,0),TRUE)</f>
        <v>8605</v>
      </c>
      <c r="I65" s="18">
        <f>VLOOKUP($B65,'Published Daily Data'!$B:$AX,MATCH(I$1,'Published Daily Data'!$B$1:$AX$1,0),TRUE)</f>
        <v>0</v>
      </c>
      <c r="J65" s="18">
        <f>VLOOKUP($B65,'Published Daily Data'!$B:$AX,MATCH(J$1,'Published Daily Data'!$B$1:$AX$1,0),TRUE)</f>
        <v>0</v>
      </c>
      <c r="K65" s="18">
        <f>VLOOKUP($B65,'Published Daily Data'!$B:$AX,MATCH(K$1,'Published Daily Data'!$B$1:$AX$1,0),TRUE)</f>
        <v>12429</v>
      </c>
      <c r="L65" s="18">
        <f>VLOOKUP($B65,'Published Daily Data'!$B:$AX,MATCH(L$1,'Published Daily Data'!$B$1:$AX$1,0),TRUE)</f>
        <v>240</v>
      </c>
      <c r="M65" s="18">
        <f>VLOOKUP($B65,'Published Daily Data'!$B:$AX,MATCH(M$1,'Published Daily Data'!$B$1:$AX$1,0),TRUE)</f>
        <v>3759</v>
      </c>
      <c r="N65" s="18">
        <f>VLOOKUP($B65,'Published Daily Data'!$B:$AX,MATCH(N$1,'Published Daily Data'!$B$1:$AX$1,0),TRUE)</f>
        <v>1349</v>
      </c>
      <c r="O65" s="18">
        <f>VLOOKUP($B65,'Published Daily Data'!$B:$AX,MATCH(O$1,'Published Daily Data'!$B$1:$AX$1,0),TRUE)</f>
        <v>0</v>
      </c>
      <c r="P65" s="18">
        <f>VLOOKUP($B65,'Published Daily Data'!$B:$AX,MATCH(P$1,'Published Daily Data'!$B$1:$AX$1,0),TRUE)</f>
        <v>195</v>
      </c>
      <c r="Q65" s="18">
        <f>VLOOKUP($B65,'Published Daily Data'!$B:$AX,MATCH(Q$1,'Published Daily Data'!$B$1:$AX$1,0),TRUE)</f>
        <v>275</v>
      </c>
      <c r="R65" s="18">
        <f>VLOOKUP($B65,'Published Daily Data'!$B:$AX,MATCH(R$1,'Published Daily Data'!$B$1:$AX$1,0),TRUE)</f>
        <v>2588</v>
      </c>
      <c r="S65" s="18">
        <f>VLOOKUP($B65,'Published Daily Data'!$B:$AX,MATCH(S$1,'Published Daily Data'!$B$1:$AX$1,0),TRUE)</f>
        <v>-250</v>
      </c>
      <c r="T65" s="18">
        <f>VLOOKUP($B65,'Published Daily Data'!$B:$AX,MATCH(T$1,'Published Daily Data'!$B$1:$AX$1,0),TRUE)</f>
        <v>-32039</v>
      </c>
      <c r="U65" s="18">
        <f>VLOOKUP($B65,'Published Daily Data'!$B:$AX,MATCH(U$1,'Published Daily Data'!$B$1:$AX$1,0),TRUE)</f>
        <v>15217</v>
      </c>
    </row>
    <row r="66" spans="1:21">
      <c r="A66" s="19"/>
      <c r="B66" s="25">
        <f t="shared" si="1"/>
        <v>44495</v>
      </c>
      <c r="C66" s="18">
        <f>VLOOKUP($B66,'Published Daily Data'!$B:$AX,MATCH(C$1,'Published Daily Data'!$B$1:$AX$1,0),TRUE)</f>
        <v>41803</v>
      </c>
      <c r="D66" s="18">
        <f>VLOOKUP($B66,'Published Daily Data'!$B:$AX,MATCH(D$1,'Published Daily Data'!$B$1:$AX$1,0),TRUE)</f>
        <v>40713</v>
      </c>
      <c r="E66" s="18">
        <f>VLOOKUP($B66,'Published Daily Data'!$B:$AX,MATCH(E$1,'Published Daily Data'!$B$1:$AX$1,0),TRUE)</f>
        <v>28838</v>
      </c>
      <c r="F66" s="18">
        <f>VLOOKUP($B66,'Published Daily Data'!$B:$AX,MATCH(F$1,'Published Daily Data'!$B$1:$AX$1,0),TRUE)</f>
        <v>-11875</v>
      </c>
      <c r="G66" s="18">
        <f>VLOOKUP($B66,'Published Daily Data'!$B:$AX,MATCH(G$1,'Published Daily Data'!$B$1:$AX$1,0),TRUE)</f>
        <v>0</v>
      </c>
      <c r="H66" s="18">
        <f>VLOOKUP($B66,'Published Daily Data'!$B:$AX,MATCH(H$1,'Published Daily Data'!$B$1:$AX$1,0),TRUE)</f>
        <v>8528</v>
      </c>
      <c r="I66" s="18">
        <f>VLOOKUP($B66,'Published Daily Data'!$B:$AX,MATCH(I$1,'Published Daily Data'!$B$1:$AX$1,0),TRUE)</f>
        <v>0</v>
      </c>
      <c r="J66" s="18">
        <f>VLOOKUP($B66,'Published Daily Data'!$B:$AX,MATCH(J$1,'Published Daily Data'!$B$1:$AX$1,0),TRUE)</f>
        <v>0</v>
      </c>
      <c r="K66" s="18">
        <f>VLOOKUP($B66,'Published Daily Data'!$B:$AX,MATCH(K$1,'Published Daily Data'!$B$1:$AX$1,0),TRUE)</f>
        <v>11514</v>
      </c>
      <c r="L66" s="18">
        <f>VLOOKUP($B66,'Published Daily Data'!$B:$AX,MATCH(L$1,'Published Daily Data'!$B$1:$AX$1,0),TRUE)</f>
        <v>971</v>
      </c>
      <c r="M66" s="18">
        <f>VLOOKUP($B66,'Published Daily Data'!$B:$AX,MATCH(M$1,'Published Daily Data'!$B$1:$AX$1,0),TRUE)</f>
        <v>6556</v>
      </c>
      <c r="N66" s="18">
        <f>VLOOKUP($B66,'Published Daily Data'!$B:$AX,MATCH(N$1,'Published Daily Data'!$B$1:$AX$1,0),TRUE)</f>
        <v>1269</v>
      </c>
      <c r="O66" s="18">
        <f>VLOOKUP($B66,'Published Daily Data'!$B:$AX,MATCH(O$1,'Published Daily Data'!$B$1:$AX$1,0),TRUE)</f>
        <v>0</v>
      </c>
      <c r="P66" s="18">
        <f>VLOOKUP($B66,'Published Daily Data'!$B:$AX,MATCH(P$1,'Published Daily Data'!$B$1:$AX$1,0),TRUE)</f>
        <v>-676</v>
      </c>
      <c r="Q66" s="18">
        <f>VLOOKUP($B66,'Published Daily Data'!$B:$AX,MATCH(Q$1,'Published Daily Data'!$B$1:$AX$1,0),TRUE)</f>
        <v>128</v>
      </c>
      <c r="R66" s="18">
        <f>VLOOKUP($B66,'Published Daily Data'!$B:$AX,MATCH(R$1,'Published Daily Data'!$B$1:$AX$1,0),TRUE)</f>
        <v>2923</v>
      </c>
      <c r="S66" s="18">
        <f>VLOOKUP($B66,'Published Daily Data'!$B:$AX,MATCH(S$1,'Published Daily Data'!$B$1:$AX$1,0),TRUE)</f>
        <v>-259</v>
      </c>
      <c r="T66" s="18">
        <f>VLOOKUP($B66,'Published Daily Data'!$B:$AX,MATCH(T$1,'Published Daily Data'!$B$1:$AX$1,0),TRUE)</f>
        <v>-30141</v>
      </c>
      <c r="U66" s="18">
        <f>VLOOKUP($B66,'Published Daily Data'!$B:$AX,MATCH(U$1,'Published Daily Data'!$B$1:$AX$1,0),TRUE)</f>
        <v>16150</v>
      </c>
    </row>
    <row r="67" spans="1:21">
      <c r="A67" s="19"/>
      <c r="B67" s="25">
        <f t="shared" ref="B67:B130" si="2">B68-1</f>
        <v>44496</v>
      </c>
      <c r="C67" s="18">
        <f>VLOOKUP($B67,'Published Daily Data'!$B:$AX,MATCH(C$1,'Published Daily Data'!$B$1:$AX$1,0),TRUE)</f>
        <v>40699</v>
      </c>
      <c r="D67" s="18">
        <f>VLOOKUP($B67,'Published Daily Data'!$B:$AX,MATCH(D$1,'Published Daily Data'!$B$1:$AX$1,0),TRUE)</f>
        <v>39435</v>
      </c>
      <c r="E67" s="18">
        <f>VLOOKUP($B67,'Published Daily Data'!$B:$AX,MATCH(E$1,'Published Daily Data'!$B$1:$AX$1,0),TRUE)</f>
        <v>27992</v>
      </c>
      <c r="F67" s="18">
        <f>VLOOKUP($B67,'Published Daily Data'!$B:$AX,MATCH(F$1,'Published Daily Data'!$B$1:$AX$1,0),TRUE)</f>
        <v>-11443</v>
      </c>
      <c r="G67" s="18">
        <f>VLOOKUP($B67,'Published Daily Data'!$B:$AX,MATCH(G$1,'Published Daily Data'!$B$1:$AX$1,0),TRUE)</f>
        <v>0</v>
      </c>
      <c r="H67" s="18">
        <f>VLOOKUP($B67,'Published Daily Data'!$B:$AX,MATCH(H$1,'Published Daily Data'!$B$1:$AX$1,0),TRUE)</f>
        <v>8215</v>
      </c>
      <c r="I67" s="18">
        <f>VLOOKUP($B67,'Published Daily Data'!$B:$AX,MATCH(I$1,'Published Daily Data'!$B$1:$AX$1,0),TRUE)</f>
        <v>0</v>
      </c>
      <c r="J67" s="18">
        <f>VLOOKUP($B67,'Published Daily Data'!$B:$AX,MATCH(J$1,'Published Daily Data'!$B$1:$AX$1,0),TRUE)</f>
        <v>0</v>
      </c>
      <c r="K67" s="18">
        <f>VLOOKUP($B67,'Published Daily Data'!$B:$AX,MATCH(K$1,'Published Daily Data'!$B$1:$AX$1,0),TRUE)</f>
        <v>11085</v>
      </c>
      <c r="L67" s="18">
        <f>VLOOKUP($B67,'Published Daily Data'!$B:$AX,MATCH(L$1,'Published Daily Data'!$B$1:$AX$1,0),TRUE)</f>
        <v>1326</v>
      </c>
      <c r="M67" s="18">
        <f>VLOOKUP($B67,'Published Daily Data'!$B:$AX,MATCH(M$1,'Published Daily Data'!$B$1:$AX$1,0),TRUE)</f>
        <v>6014</v>
      </c>
      <c r="N67" s="18">
        <f>VLOOKUP($B67,'Published Daily Data'!$B:$AX,MATCH(N$1,'Published Daily Data'!$B$1:$AX$1,0),TRUE)</f>
        <v>1352</v>
      </c>
      <c r="O67" s="18">
        <f>VLOOKUP($B67,'Published Daily Data'!$B:$AX,MATCH(O$1,'Published Daily Data'!$B$1:$AX$1,0),TRUE)</f>
        <v>0</v>
      </c>
      <c r="P67" s="18">
        <f>VLOOKUP($B67,'Published Daily Data'!$B:$AX,MATCH(P$1,'Published Daily Data'!$B$1:$AX$1,0),TRUE)</f>
        <v>-692</v>
      </c>
      <c r="Q67" s="18">
        <f>VLOOKUP($B67,'Published Daily Data'!$B:$AX,MATCH(Q$1,'Published Daily Data'!$B$1:$AX$1,0),TRUE)</f>
        <v>434</v>
      </c>
      <c r="R67" s="18">
        <f>VLOOKUP($B67,'Published Daily Data'!$B:$AX,MATCH(R$1,'Published Daily Data'!$B$1:$AX$1,0),TRUE)</f>
        <v>1285</v>
      </c>
      <c r="S67" s="18">
        <f>VLOOKUP($B67,'Published Daily Data'!$B:$AX,MATCH(S$1,'Published Daily Data'!$B$1:$AX$1,0),TRUE)</f>
        <v>-254</v>
      </c>
      <c r="T67" s="18">
        <f>VLOOKUP($B67,'Published Daily Data'!$B:$AX,MATCH(T$1,'Published Daily Data'!$B$1:$AX$1,0),TRUE)</f>
        <v>-27867</v>
      </c>
      <c r="U67" s="18">
        <f>VLOOKUP($B67,'Published Daily Data'!$B:$AX,MATCH(U$1,'Published Daily Data'!$B$1:$AX$1,0),TRUE)</f>
        <v>15651</v>
      </c>
    </row>
    <row r="68" spans="1:21">
      <c r="A68" s="19"/>
      <c r="B68" s="25">
        <f t="shared" si="2"/>
        <v>44497</v>
      </c>
      <c r="C68" s="18">
        <f>VLOOKUP($B68,'Published Daily Data'!$B:$AX,MATCH(C$1,'Published Daily Data'!$B$1:$AX$1,0),TRUE)</f>
        <v>40106</v>
      </c>
      <c r="D68" s="18">
        <f>VLOOKUP($B68,'Published Daily Data'!$B:$AX,MATCH(D$1,'Published Daily Data'!$B$1:$AX$1,0),TRUE)</f>
        <v>38686</v>
      </c>
      <c r="E68" s="18">
        <f>VLOOKUP($B68,'Published Daily Data'!$B:$AX,MATCH(E$1,'Published Daily Data'!$B$1:$AX$1,0),TRUE)</f>
        <v>26033</v>
      </c>
      <c r="F68" s="18">
        <f>VLOOKUP($B68,'Published Daily Data'!$B:$AX,MATCH(F$1,'Published Daily Data'!$B$1:$AX$1,0),TRUE)</f>
        <v>-12653</v>
      </c>
      <c r="G68" s="18">
        <f>VLOOKUP($B68,'Published Daily Data'!$B:$AX,MATCH(G$1,'Published Daily Data'!$B$1:$AX$1,0),TRUE)</f>
        <v>0</v>
      </c>
      <c r="H68" s="18">
        <f>VLOOKUP($B68,'Published Daily Data'!$B:$AX,MATCH(H$1,'Published Daily Data'!$B$1:$AX$1,0),TRUE)</f>
        <v>7674</v>
      </c>
      <c r="I68" s="18">
        <f>VLOOKUP($B68,'Published Daily Data'!$B:$AX,MATCH(I$1,'Published Daily Data'!$B$1:$AX$1,0),TRUE)</f>
        <v>0</v>
      </c>
      <c r="J68" s="18">
        <f>VLOOKUP($B68,'Published Daily Data'!$B:$AX,MATCH(J$1,'Published Daily Data'!$B$1:$AX$1,0),TRUE)</f>
        <v>0</v>
      </c>
      <c r="K68" s="18">
        <f>VLOOKUP($B68,'Published Daily Data'!$B:$AX,MATCH(K$1,'Published Daily Data'!$B$1:$AX$1,0),TRUE)</f>
        <v>11973</v>
      </c>
      <c r="L68" s="18">
        <f>VLOOKUP($B68,'Published Daily Data'!$B:$AX,MATCH(L$1,'Published Daily Data'!$B$1:$AX$1,0),TRUE)</f>
        <v>1573</v>
      </c>
      <c r="M68" s="18">
        <f>VLOOKUP($B68,'Published Daily Data'!$B:$AX,MATCH(M$1,'Published Daily Data'!$B$1:$AX$1,0),TRUE)</f>
        <v>3588</v>
      </c>
      <c r="N68" s="18">
        <f>VLOOKUP($B68,'Published Daily Data'!$B:$AX,MATCH(N$1,'Published Daily Data'!$B$1:$AX$1,0),TRUE)</f>
        <v>1225</v>
      </c>
      <c r="O68" s="18">
        <f>VLOOKUP($B68,'Published Daily Data'!$B:$AX,MATCH(O$1,'Published Daily Data'!$B$1:$AX$1,0),TRUE)</f>
        <v>0</v>
      </c>
      <c r="P68" s="18">
        <f>VLOOKUP($B68,'Published Daily Data'!$B:$AX,MATCH(P$1,'Published Daily Data'!$B$1:$AX$1,0),TRUE)</f>
        <v>-442</v>
      </c>
      <c r="Q68" s="18">
        <f>VLOOKUP($B68,'Published Daily Data'!$B:$AX,MATCH(Q$1,'Published Daily Data'!$B$1:$AX$1,0),TRUE)</f>
        <v>753</v>
      </c>
      <c r="R68" s="18">
        <f>VLOOKUP($B68,'Published Daily Data'!$B:$AX,MATCH(R$1,'Published Daily Data'!$B$1:$AX$1,0),TRUE)</f>
        <v>-304</v>
      </c>
      <c r="S68" s="18">
        <f>VLOOKUP($B68,'Published Daily Data'!$B:$AX,MATCH(S$1,'Published Daily Data'!$B$1:$AX$1,0),TRUE)</f>
        <v>-246</v>
      </c>
      <c r="T68" s="18">
        <f>VLOOKUP($B68,'Published Daily Data'!$B:$AX,MATCH(T$1,'Published Daily Data'!$B$1:$AX$1,0),TRUE)</f>
        <v>-27076</v>
      </c>
      <c r="U68" s="18">
        <f>VLOOKUP($B68,'Published Daily Data'!$B:$AX,MATCH(U$1,'Published Daily Data'!$B$1:$AX$1,0),TRUE)</f>
        <v>14662</v>
      </c>
    </row>
    <row r="69" spans="1:21">
      <c r="A69" s="19"/>
      <c r="B69" s="25">
        <f t="shared" si="2"/>
        <v>44498</v>
      </c>
      <c r="C69" s="18">
        <f>VLOOKUP($B69,'Published Daily Data'!$B:$AX,MATCH(C$1,'Published Daily Data'!$B$1:$AX$1,0),TRUE)</f>
        <v>38963</v>
      </c>
      <c r="D69" s="18">
        <f>VLOOKUP($B69,'Published Daily Data'!$B:$AX,MATCH(D$1,'Published Daily Data'!$B$1:$AX$1,0),TRUE)</f>
        <v>37316</v>
      </c>
      <c r="E69" s="18">
        <f>VLOOKUP($B69,'Published Daily Data'!$B:$AX,MATCH(E$1,'Published Daily Data'!$B$1:$AX$1,0),TRUE)</f>
        <v>26764</v>
      </c>
      <c r="F69" s="18">
        <f>VLOOKUP($B69,'Published Daily Data'!$B:$AX,MATCH(F$1,'Published Daily Data'!$B$1:$AX$1,0),TRUE)</f>
        <v>-10552</v>
      </c>
      <c r="G69" s="18">
        <f>VLOOKUP($B69,'Published Daily Data'!$B:$AX,MATCH(G$1,'Published Daily Data'!$B$1:$AX$1,0),TRUE)</f>
        <v>0</v>
      </c>
      <c r="H69" s="18">
        <f>VLOOKUP($B69,'Published Daily Data'!$B:$AX,MATCH(H$1,'Published Daily Data'!$B$1:$AX$1,0),TRUE)</f>
        <v>6021</v>
      </c>
      <c r="I69" s="18">
        <f>VLOOKUP($B69,'Published Daily Data'!$B:$AX,MATCH(I$1,'Published Daily Data'!$B$1:$AX$1,0),TRUE)</f>
        <v>0</v>
      </c>
      <c r="J69" s="18">
        <f>VLOOKUP($B69,'Published Daily Data'!$B:$AX,MATCH(J$1,'Published Daily Data'!$B$1:$AX$1,0),TRUE)</f>
        <v>0</v>
      </c>
      <c r="K69" s="18">
        <f>VLOOKUP($B69,'Published Daily Data'!$B:$AX,MATCH(K$1,'Published Daily Data'!$B$1:$AX$1,0),TRUE)</f>
        <v>12021</v>
      </c>
      <c r="L69" s="18">
        <f>VLOOKUP($B69,'Published Daily Data'!$B:$AX,MATCH(L$1,'Published Daily Data'!$B$1:$AX$1,0),TRUE)</f>
        <v>1262</v>
      </c>
      <c r="M69" s="18">
        <f>VLOOKUP($B69,'Published Daily Data'!$B:$AX,MATCH(M$1,'Published Daily Data'!$B$1:$AX$1,0),TRUE)</f>
        <v>6201</v>
      </c>
      <c r="N69" s="18">
        <f>VLOOKUP($B69,'Published Daily Data'!$B:$AX,MATCH(N$1,'Published Daily Data'!$B$1:$AX$1,0),TRUE)</f>
        <v>1259</v>
      </c>
      <c r="O69" s="18">
        <f>VLOOKUP($B69,'Published Daily Data'!$B:$AX,MATCH(O$1,'Published Daily Data'!$B$1:$AX$1,0),TRUE)</f>
        <v>0</v>
      </c>
      <c r="P69" s="18">
        <f>VLOOKUP($B69,'Published Daily Data'!$B:$AX,MATCH(P$1,'Published Daily Data'!$B$1:$AX$1,0),TRUE)</f>
        <v>-239</v>
      </c>
      <c r="Q69" s="18">
        <f>VLOOKUP($B69,'Published Daily Data'!$B:$AX,MATCH(Q$1,'Published Daily Data'!$B$1:$AX$1,0),TRUE)</f>
        <v>802</v>
      </c>
      <c r="R69" s="18">
        <f>VLOOKUP($B69,'Published Daily Data'!$B:$AX,MATCH(R$1,'Published Daily Data'!$B$1:$AX$1,0),TRUE)</f>
        <v>-647</v>
      </c>
      <c r="S69" s="18">
        <f>VLOOKUP($B69,'Published Daily Data'!$B:$AX,MATCH(S$1,'Published Daily Data'!$B$1:$AX$1,0),TRUE)</f>
        <v>-229</v>
      </c>
      <c r="T69" s="18">
        <f>VLOOKUP($B69,'Published Daily Data'!$B:$AX,MATCH(T$1,'Published Daily Data'!$B$1:$AX$1,0),TRUE)</f>
        <v>-24821</v>
      </c>
      <c r="U69" s="18">
        <f>VLOOKUP($B69,'Published Daily Data'!$B:$AX,MATCH(U$1,'Published Daily Data'!$B$1:$AX$1,0),TRUE)</f>
        <v>14582</v>
      </c>
    </row>
    <row r="70" spans="1:21">
      <c r="A70" s="19"/>
      <c r="B70" s="25">
        <f t="shared" si="2"/>
        <v>44499</v>
      </c>
      <c r="C70" s="18">
        <f>VLOOKUP($B70,'Published Daily Data'!$B:$AX,MATCH(C$1,'Published Daily Data'!$B$1:$AX$1,0),TRUE)</f>
        <v>37055</v>
      </c>
      <c r="D70" s="18">
        <f>VLOOKUP($B70,'Published Daily Data'!$B:$AX,MATCH(D$1,'Published Daily Data'!$B$1:$AX$1,0),TRUE)</f>
        <v>36123</v>
      </c>
      <c r="E70" s="18">
        <f>VLOOKUP($B70,'Published Daily Data'!$B:$AX,MATCH(E$1,'Published Daily Data'!$B$1:$AX$1,0),TRUE)</f>
        <v>23701</v>
      </c>
      <c r="F70" s="18">
        <f>VLOOKUP($B70,'Published Daily Data'!$B:$AX,MATCH(F$1,'Published Daily Data'!$B$1:$AX$1,0),TRUE)</f>
        <v>-12422</v>
      </c>
      <c r="G70" s="18">
        <f>VLOOKUP($B70,'Published Daily Data'!$B:$AX,MATCH(G$1,'Published Daily Data'!$B$1:$AX$1,0),TRUE)</f>
        <v>0</v>
      </c>
      <c r="H70" s="18">
        <f>VLOOKUP($B70,'Published Daily Data'!$B:$AX,MATCH(H$1,'Published Daily Data'!$B$1:$AX$1,0),TRUE)</f>
        <v>5923</v>
      </c>
      <c r="I70" s="18">
        <f>VLOOKUP($B70,'Published Daily Data'!$B:$AX,MATCH(I$1,'Published Daily Data'!$B$1:$AX$1,0),TRUE)</f>
        <v>0</v>
      </c>
      <c r="J70" s="18">
        <f>VLOOKUP($B70,'Published Daily Data'!$B:$AX,MATCH(J$1,'Published Daily Data'!$B$1:$AX$1,0),TRUE)</f>
        <v>0</v>
      </c>
      <c r="K70" s="18">
        <f>VLOOKUP($B70,'Published Daily Data'!$B:$AX,MATCH(K$1,'Published Daily Data'!$B$1:$AX$1,0),TRUE)</f>
        <v>11906</v>
      </c>
      <c r="L70" s="18">
        <f>VLOOKUP($B70,'Published Daily Data'!$B:$AX,MATCH(L$1,'Published Daily Data'!$B$1:$AX$1,0),TRUE)</f>
        <v>1394</v>
      </c>
      <c r="M70" s="18">
        <f>VLOOKUP($B70,'Published Daily Data'!$B:$AX,MATCH(M$1,'Published Daily Data'!$B$1:$AX$1,0),TRUE)</f>
        <v>3248</v>
      </c>
      <c r="N70" s="18">
        <f>VLOOKUP($B70,'Published Daily Data'!$B:$AX,MATCH(N$1,'Published Daily Data'!$B$1:$AX$1,0),TRUE)</f>
        <v>1230</v>
      </c>
      <c r="O70" s="18">
        <f>VLOOKUP($B70,'Published Daily Data'!$B:$AX,MATCH(O$1,'Published Daily Data'!$B$1:$AX$1,0),TRUE)</f>
        <v>0</v>
      </c>
      <c r="P70" s="18">
        <f>VLOOKUP($B70,'Published Daily Data'!$B:$AX,MATCH(P$1,'Published Daily Data'!$B$1:$AX$1,0),TRUE)</f>
        <v>1112</v>
      </c>
      <c r="Q70" s="18">
        <f>VLOOKUP($B70,'Published Daily Data'!$B:$AX,MATCH(Q$1,'Published Daily Data'!$B$1:$AX$1,0),TRUE)</f>
        <v>1376</v>
      </c>
      <c r="R70" s="18">
        <f>VLOOKUP($B70,'Published Daily Data'!$B:$AX,MATCH(R$1,'Published Daily Data'!$B$1:$AX$1,0),TRUE)</f>
        <v>-865</v>
      </c>
      <c r="S70" s="18">
        <f>VLOOKUP($B70,'Published Daily Data'!$B:$AX,MATCH(S$1,'Published Daily Data'!$B$1:$AX$1,0),TRUE)</f>
        <v>-221</v>
      </c>
      <c r="T70" s="18">
        <f>VLOOKUP($B70,'Published Daily Data'!$B:$AX,MATCH(T$1,'Published Daily Data'!$B$1:$AX$1,0),TRUE)</f>
        <v>-32399</v>
      </c>
      <c r="U70" s="18">
        <f>VLOOKUP($B70,'Published Daily Data'!$B:$AX,MATCH(U$1,'Published Daily Data'!$B$1:$AX$1,0),TRUE)</f>
        <v>18575</v>
      </c>
    </row>
    <row r="71" spans="1:21">
      <c r="A71" s="19"/>
      <c r="B71" s="25">
        <f t="shared" si="2"/>
        <v>44500</v>
      </c>
      <c r="C71" s="18">
        <f>VLOOKUP($B71,'Published Daily Data'!$B:$AX,MATCH(C$1,'Published Daily Data'!$B$1:$AX$1,0),TRUE)</f>
        <v>37273</v>
      </c>
      <c r="D71" s="18">
        <f>VLOOKUP($B71,'Published Daily Data'!$B:$AX,MATCH(D$1,'Published Daily Data'!$B$1:$AX$1,0),TRUE)</f>
        <v>36966</v>
      </c>
      <c r="E71" s="18">
        <f>VLOOKUP($B71,'Published Daily Data'!$B:$AX,MATCH(E$1,'Published Daily Data'!$B$1:$AX$1,0),TRUE)</f>
        <v>21979</v>
      </c>
      <c r="F71" s="18">
        <f>VLOOKUP($B71,'Published Daily Data'!$B:$AX,MATCH(F$1,'Published Daily Data'!$B$1:$AX$1,0),TRUE)</f>
        <v>-14987</v>
      </c>
      <c r="G71" s="18">
        <f>VLOOKUP($B71,'Published Daily Data'!$B:$AX,MATCH(G$1,'Published Daily Data'!$B$1:$AX$1,0),TRUE)</f>
        <v>0</v>
      </c>
      <c r="H71" s="18">
        <f>VLOOKUP($B71,'Published Daily Data'!$B:$AX,MATCH(H$1,'Published Daily Data'!$B$1:$AX$1,0),TRUE)</f>
        <v>6170</v>
      </c>
      <c r="I71" s="18">
        <f>VLOOKUP($B71,'Published Daily Data'!$B:$AX,MATCH(I$1,'Published Daily Data'!$B$1:$AX$1,0),TRUE)</f>
        <v>0</v>
      </c>
      <c r="J71" s="18">
        <f>VLOOKUP($B71,'Published Daily Data'!$B:$AX,MATCH(J$1,'Published Daily Data'!$B$1:$AX$1,0),TRUE)</f>
        <v>0</v>
      </c>
      <c r="K71" s="18">
        <f>VLOOKUP($B71,'Published Daily Data'!$B:$AX,MATCH(K$1,'Published Daily Data'!$B$1:$AX$1,0),TRUE)</f>
        <v>12185</v>
      </c>
      <c r="L71" s="18">
        <f>VLOOKUP($B71,'Published Daily Data'!$B:$AX,MATCH(L$1,'Published Daily Data'!$B$1:$AX$1,0),TRUE)</f>
        <v>865</v>
      </c>
      <c r="M71" s="18">
        <f>VLOOKUP($B71,'Published Daily Data'!$B:$AX,MATCH(M$1,'Published Daily Data'!$B$1:$AX$1,0),TRUE)</f>
        <v>1579</v>
      </c>
      <c r="N71" s="18">
        <f>VLOOKUP($B71,'Published Daily Data'!$B:$AX,MATCH(N$1,'Published Daily Data'!$B$1:$AX$1,0),TRUE)</f>
        <v>1180</v>
      </c>
      <c r="O71" s="18">
        <f>VLOOKUP($B71,'Published Daily Data'!$B:$AX,MATCH(O$1,'Published Daily Data'!$B$1:$AX$1,0),TRUE)</f>
        <v>0</v>
      </c>
      <c r="P71" s="18">
        <f>VLOOKUP($B71,'Published Daily Data'!$B:$AX,MATCH(P$1,'Published Daily Data'!$B$1:$AX$1,0),TRUE)</f>
        <v>836</v>
      </c>
      <c r="Q71" s="18">
        <f>VLOOKUP($B71,'Published Daily Data'!$B:$AX,MATCH(Q$1,'Published Daily Data'!$B$1:$AX$1,0),TRUE)</f>
        <v>1126</v>
      </c>
      <c r="R71" s="18">
        <f>VLOOKUP($B71,'Published Daily Data'!$B:$AX,MATCH(R$1,'Published Daily Data'!$B$1:$AX$1,0),TRUE)</f>
        <v>-1497</v>
      </c>
      <c r="S71" s="18">
        <f>VLOOKUP($B71,'Published Daily Data'!$B:$AX,MATCH(S$1,'Published Daily Data'!$B$1:$AX$1,0),TRUE)</f>
        <v>-255</v>
      </c>
      <c r="T71" s="18">
        <f>VLOOKUP($B71,'Published Daily Data'!$B:$AX,MATCH(T$1,'Published Daily Data'!$B$1:$AX$1,0),TRUE)</f>
        <v>-32876</v>
      </c>
      <c r="U71" s="18">
        <f>VLOOKUP($B71,'Published Daily Data'!$B:$AX,MATCH(U$1,'Published Daily Data'!$B$1:$AX$1,0),TRUE)</f>
        <v>17679</v>
      </c>
    </row>
    <row r="72" spans="1:21">
      <c r="A72" s="19"/>
      <c r="B72" s="25">
        <f t="shared" si="2"/>
        <v>44501</v>
      </c>
      <c r="C72" s="18">
        <f>VLOOKUP($B72,'Published Daily Data'!$B:$AX,MATCH(C$1,'Published Daily Data'!$B$1:$AX$1,0),TRUE)</f>
        <v>40378</v>
      </c>
      <c r="D72" s="18">
        <f>VLOOKUP($B72,'Published Daily Data'!$B:$AX,MATCH(D$1,'Published Daily Data'!$B$1:$AX$1,0),TRUE)</f>
        <v>40218</v>
      </c>
      <c r="E72" s="18">
        <f>VLOOKUP($B72,'Published Daily Data'!$B:$AX,MATCH(E$1,'Published Daily Data'!$B$1:$AX$1,0),TRUE)</f>
        <v>23812</v>
      </c>
      <c r="F72" s="18">
        <f>VLOOKUP($B72,'Published Daily Data'!$B:$AX,MATCH(F$1,'Published Daily Data'!$B$1:$AX$1,0),TRUE)</f>
        <v>-16406</v>
      </c>
      <c r="G72" s="18">
        <f>VLOOKUP($B72,'Published Daily Data'!$B:$AX,MATCH(G$1,'Published Daily Data'!$B$1:$AX$1,0),TRUE)</f>
        <v>0</v>
      </c>
      <c r="H72" s="18">
        <f>VLOOKUP($B72,'Published Daily Data'!$B:$AX,MATCH(H$1,'Published Daily Data'!$B$1:$AX$1,0),TRUE)</f>
        <v>8860</v>
      </c>
      <c r="I72" s="18">
        <f>VLOOKUP($B72,'Published Daily Data'!$B:$AX,MATCH(I$1,'Published Daily Data'!$B$1:$AX$1,0),TRUE)</f>
        <v>0</v>
      </c>
      <c r="J72" s="18">
        <f>VLOOKUP($B72,'Published Daily Data'!$B:$AX,MATCH(J$1,'Published Daily Data'!$B$1:$AX$1,0),TRUE)</f>
        <v>0</v>
      </c>
      <c r="K72" s="18">
        <f>VLOOKUP($B72,'Published Daily Data'!$B:$AX,MATCH(K$1,'Published Daily Data'!$B$1:$AX$1,0),TRUE)</f>
        <v>11567</v>
      </c>
      <c r="L72" s="18">
        <f>VLOOKUP($B72,'Published Daily Data'!$B:$AX,MATCH(L$1,'Published Daily Data'!$B$1:$AX$1,0),TRUE)</f>
        <v>405</v>
      </c>
      <c r="M72" s="18">
        <f>VLOOKUP($B72,'Published Daily Data'!$B:$AX,MATCH(M$1,'Published Daily Data'!$B$1:$AX$1,0),TRUE)</f>
        <v>1672</v>
      </c>
      <c r="N72" s="18">
        <f>VLOOKUP($B72,'Published Daily Data'!$B:$AX,MATCH(N$1,'Published Daily Data'!$B$1:$AX$1,0),TRUE)</f>
        <v>1308</v>
      </c>
      <c r="O72" s="18">
        <f>VLOOKUP($B72,'Published Daily Data'!$B:$AX,MATCH(O$1,'Published Daily Data'!$B$1:$AX$1,0),TRUE)</f>
        <v>0</v>
      </c>
      <c r="P72" s="18">
        <f>VLOOKUP($B72,'Published Daily Data'!$B:$AX,MATCH(P$1,'Published Daily Data'!$B$1:$AX$1,0),TRUE)</f>
        <v>-160</v>
      </c>
      <c r="Q72" s="18">
        <f>VLOOKUP($B72,'Published Daily Data'!$B:$AX,MATCH(Q$1,'Published Daily Data'!$B$1:$AX$1,0),TRUE)</f>
        <v>254</v>
      </c>
      <c r="R72" s="18">
        <f>VLOOKUP($B72,'Published Daily Data'!$B:$AX,MATCH(R$1,'Published Daily Data'!$B$1:$AX$1,0),TRUE)</f>
        <v>-1667</v>
      </c>
      <c r="S72" s="18">
        <f>VLOOKUP($B72,'Published Daily Data'!$B:$AX,MATCH(S$1,'Published Daily Data'!$B$1:$AX$1,0),TRUE)</f>
        <v>-263</v>
      </c>
      <c r="T72" s="18">
        <f>VLOOKUP($B72,'Published Daily Data'!$B:$AX,MATCH(T$1,'Published Daily Data'!$B$1:$AX$1,0),TRUE)</f>
        <v>-26214</v>
      </c>
      <c r="U72" s="18">
        <f>VLOOKUP($B72,'Published Daily Data'!$B:$AX,MATCH(U$1,'Published Daily Data'!$B$1:$AX$1,0),TRUE)</f>
        <v>11644</v>
      </c>
    </row>
    <row r="73" spans="1:21">
      <c r="A73" s="19"/>
      <c r="B73" s="25">
        <f t="shared" si="2"/>
        <v>44502</v>
      </c>
      <c r="C73" s="18">
        <f>VLOOKUP($B73,'Published Daily Data'!$B:$AX,MATCH(C$1,'Published Daily Data'!$B$1:$AX$1,0),TRUE)</f>
        <v>39453</v>
      </c>
      <c r="D73" s="18">
        <f>VLOOKUP($B73,'Published Daily Data'!$B:$AX,MATCH(D$1,'Published Daily Data'!$B$1:$AX$1,0),TRUE)</f>
        <v>38727</v>
      </c>
      <c r="E73" s="18">
        <f>VLOOKUP($B73,'Published Daily Data'!$B:$AX,MATCH(E$1,'Published Daily Data'!$B$1:$AX$1,0),TRUE)</f>
        <v>23231</v>
      </c>
      <c r="F73" s="18">
        <f>VLOOKUP($B73,'Published Daily Data'!$B:$AX,MATCH(F$1,'Published Daily Data'!$B$1:$AX$1,0),TRUE)</f>
        <v>-15496</v>
      </c>
      <c r="G73" s="18">
        <f>VLOOKUP($B73,'Published Daily Data'!$B:$AX,MATCH(G$1,'Published Daily Data'!$B$1:$AX$1,0),TRUE)</f>
        <v>0</v>
      </c>
      <c r="H73" s="18">
        <f>VLOOKUP($B73,'Published Daily Data'!$B:$AX,MATCH(H$1,'Published Daily Data'!$B$1:$AX$1,0),TRUE)</f>
        <v>7190</v>
      </c>
      <c r="I73" s="18">
        <f>VLOOKUP($B73,'Published Daily Data'!$B:$AX,MATCH(I$1,'Published Daily Data'!$B$1:$AX$1,0),TRUE)</f>
        <v>0</v>
      </c>
      <c r="J73" s="18">
        <f>VLOOKUP($B73,'Published Daily Data'!$B:$AX,MATCH(J$1,'Published Daily Data'!$B$1:$AX$1,0),TRUE)</f>
        <v>0</v>
      </c>
      <c r="K73" s="18">
        <f>VLOOKUP($B73,'Published Daily Data'!$B:$AX,MATCH(K$1,'Published Daily Data'!$B$1:$AX$1,0),TRUE)</f>
        <v>12191</v>
      </c>
      <c r="L73" s="18">
        <f>VLOOKUP($B73,'Published Daily Data'!$B:$AX,MATCH(L$1,'Published Daily Data'!$B$1:$AX$1,0),TRUE)</f>
        <v>1102</v>
      </c>
      <c r="M73" s="18">
        <f>VLOOKUP($B73,'Published Daily Data'!$B:$AX,MATCH(M$1,'Published Daily Data'!$B$1:$AX$1,0),TRUE)</f>
        <v>1434</v>
      </c>
      <c r="N73" s="18">
        <f>VLOOKUP($B73,'Published Daily Data'!$B:$AX,MATCH(N$1,'Published Daily Data'!$B$1:$AX$1,0),TRUE)</f>
        <v>1314</v>
      </c>
      <c r="O73" s="18">
        <f>VLOOKUP($B73,'Published Daily Data'!$B:$AX,MATCH(O$1,'Published Daily Data'!$B$1:$AX$1,0),TRUE)</f>
        <v>0</v>
      </c>
      <c r="P73" s="18">
        <f>VLOOKUP($B73,'Published Daily Data'!$B:$AX,MATCH(P$1,'Published Daily Data'!$B$1:$AX$1,0),TRUE)</f>
        <v>-463</v>
      </c>
      <c r="Q73" s="18">
        <f>VLOOKUP($B73,'Published Daily Data'!$B:$AX,MATCH(Q$1,'Published Daily Data'!$B$1:$AX$1,0),TRUE)</f>
        <v>74</v>
      </c>
      <c r="R73" s="18">
        <f>VLOOKUP($B73,'Published Daily Data'!$B:$AX,MATCH(R$1,'Published Daily Data'!$B$1:$AX$1,0),TRUE)</f>
        <v>-1753</v>
      </c>
      <c r="S73" s="18">
        <f>VLOOKUP($B73,'Published Daily Data'!$B:$AX,MATCH(S$1,'Published Daily Data'!$B$1:$AX$1,0),TRUE)</f>
        <v>-245</v>
      </c>
      <c r="T73" s="18">
        <f>VLOOKUP($B73,'Published Daily Data'!$B:$AX,MATCH(T$1,'Published Daily Data'!$B$1:$AX$1,0),TRUE)</f>
        <v>-23723</v>
      </c>
      <c r="U73" s="18">
        <f>VLOOKUP($B73,'Published Daily Data'!$B:$AX,MATCH(U$1,'Published Daily Data'!$B$1:$AX$1,0),TRUE)</f>
        <v>10614</v>
      </c>
    </row>
    <row r="74" spans="1:21">
      <c r="A74" s="19"/>
      <c r="B74" s="25">
        <f t="shared" si="2"/>
        <v>44503</v>
      </c>
      <c r="C74" s="18">
        <f>VLOOKUP($B74,'Published Daily Data'!$B:$AX,MATCH(C$1,'Published Daily Data'!$B$1:$AX$1,0),TRUE)</f>
        <v>39620</v>
      </c>
      <c r="D74" s="18">
        <f>VLOOKUP($B74,'Published Daily Data'!$B:$AX,MATCH(D$1,'Published Daily Data'!$B$1:$AX$1,0),TRUE)</f>
        <v>39231</v>
      </c>
      <c r="E74" s="18">
        <f>VLOOKUP($B74,'Published Daily Data'!$B:$AX,MATCH(E$1,'Published Daily Data'!$B$1:$AX$1,0),TRUE)</f>
        <v>26702</v>
      </c>
      <c r="F74" s="18">
        <f>VLOOKUP($B74,'Published Daily Data'!$B:$AX,MATCH(F$1,'Published Daily Data'!$B$1:$AX$1,0),TRUE)</f>
        <v>-12529</v>
      </c>
      <c r="G74" s="18">
        <f>VLOOKUP($B74,'Published Daily Data'!$B:$AX,MATCH(G$1,'Published Daily Data'!$B$1:$AX$1,0),TRUE)</f>
        <v>0</v>
      </c>
      <c r="H74" s="18">
        <f>VLOOKUP($B74,'Published Daily Data'!$B:$AX,MATCH(H$1,'Published Daily Data'!$B$1:$AX$1,0),TRUE)</f>
        <v>6346</v>
      </c>
      <c r="I74" s="18">
        <f>VLOOKUP($B74,'Published Daily Data'!$B:$AX,MATCH(I$1,'Published Daily Data'!$B$1:$AX$1,0),TRUE)</f>
        <v>0</v>
      </c>
      <c r="J74" s="18">
        <f>VLOOKUP($B74,'Published Daily Data'!$B:$AX,MATCH(J$1,'Published Daily Data'!$B$1:$AX$1,0),TRUE)</f>
        <v>0</v>
      </c>
      <c r="K74" s="18">
        <f>VLOOKUP($B74,'Published Daily Data'!$B:$AX,MATCH(K$1,'Published Daily Data'!$B$1:$AX$1,0),TRUE)</f>
        <v>12287</v>
      </c>
      <c r="L74" s="18">
        <f>VLOOKUP($B74,'Published Daily Data'!$B:$AX,MATCH(L$1,'Published Daily Data'!$B$1:$AX$1,0),TRUE)</f>
        <v>1426</v>
      </c>
      <c r="M74" s="18">
        <f>VLOOKUP($B74,'Published Daily Data'!$B:$AX,MATCH(M$1,'Published Daily Data'!$B$1:$AX$1,0),TRUE)</f>
        <v>5368</v>
      </c>
      <c r="N74" s="18">
        <f>VLOOKUP($B74,'Published Daily Data'!$B:$AX,MATCH(N$1,'Published Daily Data'!$B$1:$AX$1,0),TRUE)</f>
        <v>1275</v>
      </c>
      <c r="O74" s="18">
        <f>VLOOKUP($B74,'Published Daily Data'!$B:$AX,MATCH(O$1,'Published Daily Data'!$B$1:$AX$1,0),TRUE)</f>
        <v>0</v>
      </c>
      <c r="P74" s="18">
        <f>VLOOKUP($B74,'Published Daily Data'!$B:$AX,MATCH(P$1,'Published Daily Data'!$B$1:$AX$1,0),TRUE)</f>
        <v>-375</v>
      </c>
      <c r="Q74" s="18">
        <f>VLOOKUP($B74,'Published Daily Data'!$B:$AX,MATCH(Q$1,'Published Daily Data'!$B$1:$AX$1,0),TRUE)</f>
        <v>744</v>
      </c>
      <c r="R74" s="18">
        <f>VLOOKUP($B74,'Published Daily Data'!$B:$AX,MATCH(R$1,'Published Daily Data'!$B$1:$AX$1,0),TRUE)</f>
        <v>-496</v>
      </c>
      <c r="S74" s="18">
        <f>VLOOKUP($B74,'Published Daily Data'!$B:$AX,MATCH(S$1,'Published Daily Data'!$B$1:$AX$1,0),TRUE)</f>
        <v>-262</v>
      </c>
      <c r="T74" s="18">
        <f>VLOOKUP($B74,'Published Daily Data'!$B:$AX,MATCH(T$1,'Published Daily Data'!$B$1:$AX$1,0),TRUE)</f>
        <v>-25009</v>
      </c>
      <c r="U74" s="18">
        <f>VLOOKUP($B74,'Published Daily Data'!$B:$AX,MATCH(U$1,'Published Daily Data'!$B$1:$AX$1,0),TRUE)</f>
        <v>12869</v>
      </c>
    </row>
    <row r="75" spans="1:21">
      <c r="A75" s="19"/>
      <c r="B75" s="25">
        <f t="shared" si="2"/>
        <v>44504</v>
      </c>
      <c r="C75" s="18">
        <f>VLOOKUP($B75,'Published Daily Data'!$B:$AX,MATCH(C$1,'Published Daily Data'!$B$1:$AX$1,0),TRUE)</f>
        <v>39428</v>
      </c>
      <c r="D75" s="18">
        <f>VLOOKUP($B75,'Published Daily Data'!$B:$AX,MATCH(D$1,'Published Daily Data'!$B$1:$AX$1,0),TRUE)</f>
        <v>39296</v>
      </c>
      <c r="E75" s="18">
        <f>VLOOKUP($B75,'Published Daily Data'!$B:$AX,MATCH(E$1,'Published Daily Data'!$B$1:$AX$1,0),TRUE)</f>
        <v>28759</v>
      </c>
      <c r="F75" s="18">
        <f>VLOOKUP($B75,'Published Daily Data'!$B:$AX,MATCH(F$1,'Published Daily Data'!$B$1:$AX$1,0),TRUE)</f>
        <v>-10537</v>
      </c>
      <c r="G75" s="18">
        <f>VLOOKUP($B75,'Published Daily Data'!$B:$AX,MATCH(G$1,'Published Daily Data'!$B$1:$AX$1,0),TRUE)</f>
        <v>0</v>
      </c>
      <c r="H75" s="18">
        <f>VLOOKUP($B75,'Published Daily Data'!$B:$AX,MATCH(H$1,'Published Daily Data'!$B$1:$AX$1,0),TRUE)</f>
        <v>5691</v>
      </c>
      <c r="I75" s="18">
        <f>VLOOKUP($B75,'Published Daily Data'!$B:$AX,MATCH(I$1,'Published Daily Data'!$B$1:$AX$1,0),TRUE)</f>
        <v>0</v>
      </c>
      <c r="J75" s="18">
        <f>VLOOKUP($B75,'Published Daily Data'!$B:$AX,MATCH(J$1,'Published Daily Data'!$B$1:$AX$1,0),TRUE)</f>
        <v>0</v>
      </c>
      <c r="K75" s="18">
        <f>VLOOKUP($B75,'Published Daily Data'!$B:$AX,MATCH(K$1,'Published Daily Data'!$B$1:$AX$1,0),TRUE)</f>
        <v>12411</v>
      </c>
      <c r="L75" s="18">
        <f>VLOOKUP($B75,'Published Daily Data'!$B:$AX,MATCH(L$1,'Published Daily Data'!$B$1:$AX$1,0),TRUE)</f>
        <v>774</v>
      </c>
      <c r="M75" s="18">
        <f>VLOOKUP($B75,'Published Daily Data'!$B:$AX,MATCH(M$1,'Published Daily Data'!$B$1:$AX$1,0),TRUE)</f>
        <v>8615</v>
      </c>
      <c r="N75" s="18">
        <f>VLOOKUP($B75,'Published Daily Data'!$B:$AX,MATCH(N$1,'Published Daily Data'!$B$1:$AX$1,0),TRUE)</f>
        <v>1268</v>
      </c>
      <c r="O75" s="18">
        <f>VLOOKUP($B75,'Published Daily Data'!$B:$AX,MATCH(O$1,'Published Daily Data'!$B$1:$AX$1,0),TRUE)</f>
        <v>0</v>
      </c>
      <c r="P75" s="18">
        <f>VLOOKUP($B75,'Published Daily Data'!$B:$AX,MATCH(P$1,'Published Daily Data'!$B$1:$AX$1,0),TRUE)</f>
        <v>-625</v>
      </c>
      <c r="Q75" s="18">
        <f>VLOOKUP($B75,'Published Daily Data'!$B:$AX,MATCH(Q$1,'Published Daily Data'!$B$1:$AX$1,0),TRUE)</f>
        <v>56</v>
      </c>
      <c r="R75" s="18">
        <f>VLOOKUP($B75,'Published Daily Data'!$B:$AX,MATCH(R$1,'Published Daily Data'!$B$1:$AX$1,0),TRUE)</f>
        <v>775</v>
      </c>
      <c r="S75" s="18">
        <f>VLOOKUP($B75,'Published Daily Data'!$B:$AX,MATCH(S$1,'Published Daily Data'!$B$1:$AX$1,0),TRUE)</f>
        <v>-255</v>
      </c>
      <c r="T75" s="18">
        <f>VLOOKUP($B75,'Published Daily Data'!$B:$AX,MATCH(T$1,'Published Daily Data'!$B$1:$AX$1,0),TRUE)</f>
        <v>-23935</v>
      </c>
      <c r="U75" s="18">
        <f>VLOOKUP($B75,'Published Daily Data'!$B:$AX,MATCH(U$1,'Published Daily Data'!$B$1:$AX$1,0),TRUE)</f>
        <v>13447</v>
      </c>
    </row>
    <row r="76" spans="1:21">
      <c r="A76" s="19"/>
      <c r="B76" s="25">
        <f t="shared" si="2"/>
        <v>44505</v>
      </c>
      <c r="C76" s="18">
        <f>VLOOKUP($B76,'Published Daily Data'!$B:$AX,MATCH(C$1,'Published Daily Data'!$B$1:$AX$1,0),TRUE)</f>
        <v>39805</v>
      </c>
      <c r="D76" s="18">
        <f>VLOOKUP($B76,'Published Daily Data'!$B:$AX,MATCH(D$1,'Published Daily Data'!$B$1:$AX$1,0),TRUE)</f>
        <v>38954</v>
      </c>
      <c r="E76" s="18">
        <f>VLOOKUP($B76,'Published Daily Data'!$B:$AX,MATCH(E$1,'Published Daily Data'!$B$1:$AX$1,0),TRUE)</f>
        <v>24078</v>
      </c>
      <c r="F76" s="18">
        <f>VLOOKUP($B76,'Published Daily Data'!$B:$AX,MATCH(F$1,'Published Daily Data'!$B$1:$AX$1,0),TRUE)</f>
        <v>-14876</v>
      </c>
      <c r="G76" s="18">
        <f>VLOOKUP($B76,'Published Daily Data'!$B:$AX,MATCH(G$1,'Published Daily Data'!$B$1:$AX$1,0),TRUE)</f>
        <v>0</v>
      </c>
      <c r="H76" s="18">
        <f>VLOOKUP($B76,'Published Daily Data'!$B:$AX,MATCH(H$1,'Published Daily Data'!$B$1:$AX$1,0),TRUE)</f>
        <v>5904</v>
      </c>
      <c r="I76" s="18">
        <f>VLOOKUP($B76,'Published Daily Data'!$B:$AX,MATCH(I$1,'Published Daily Data'!$B$1:$AX$1,0),TRUE)</f>
        <v>0</v>
      </c>
      <c r="J76" s="18">
        <f>VLOOKUP($B76,'Published Daily Data'!$B:$AX,MATCH(J$1,'Published Daily Data'!$B$1:$AX$1,0),TRUE)</f>
        <v>0</v>
      </c>
      <c r="K76" s="18">
        <f>VLOOKUP($B76,'Published Daily Data'!$B:$AX,MATCH(K$1,'Published Daily Data'!$B$1:$AX$1,0),TRUE)</f>
        <v>12152</v>
      </c>
      <c r="L76" s="18">
        <f>VLOOKUP($B76,'Published Daily Data'!$B:$AX,MATCH(L$1,'Published Daily Data'!$B$1:$AX$1,0),TRUE)</f>
        <v>929</v>
      </c>
      <c r="M76" s="18">
        <f>VLOOKUP($B76,'Published Daily Data'!$B:$AX,MATCH(M$1,'Published Daily Data'!$B$1:$AX$1,0),TRUE)</f>
        <v>3777</v>
      </c>
      <c r="N76" s="18">
        <f>VLOOKUP($B76,'Published Daily Data'!$B:$AX,MATCH(N$1,'Published Daily Data'!$B$1:$AX$1,0),TRUE)</f>
        <v>1316</v>
      </c>
      <c r="O76" s="18">
        <f>VLOOKUP($B76,'Published Daily Data'!$B:$AX,MATCH(O$1,'Published Daily Data'!$B$1:$AX$1,0),TRUE)</f>
        <v>0</v>
      </c>
      <c r="P76" s="18">
        <f>VLOOKUP($B76,'Published Daily Data'!$B:$AX,MATCH(P$1,'Published Daily Data'!$B$1:$AX$1,0),TRUE)</f>
        <v>-299</v>
      </c>
      <c r="Q76" s="18">
        <f>VLOOKUP($B76,'Published Daily Data'!$B:$AX,MATCH(Q$1,'Published Daily Data'!$B$1:$AX$1,0),TRUE)</f>
        <v>364</v>
      </c>
      <c r="R76" s="18">
        <f>VLOOKUP($B76,'Published Daily Data'!$B:$AX,MATCH(R$1,'Published Daily Data'!$B$1:$AX$1,0),TRUE)</f>
        <v>777</v>
      </c>
      <c r="S76" s="18">
        <f>VLOOKUP($B76,'Published Daily Data'!$B:$AX,MATCH(S$1,'Published Daily Data'!$B$1:$AX$1,0),TRUE)</f>
        <v>-237</v>
      </c>
      <c r="T76" s="18">
        <f>VLOOKUP($B76,'Published Daily Data'!$B:$AX,MATCH(T$1,'Published Daily Data'!$B$1:$AX$1,0),TRUE)</f>
        <v>-30587</v>
      </c>
      <c r="U76" s="18">
        <f>VLOOKUP($B76,'Published Daily Data'!$B:$AX,MATCH(U$1,'Published Daily Data'!$B$1:$AX$1,0),TRUE)</f>
        <v>15106</v>
      </c>
    </row>
    <row r="77" spans="1:21">
      <c r="A77" s="19"/>
      <c r="B77" s="25">
        <f t="shared" si="2"/>
        <v>44506</v>
      </c>
      <c r="C77" s="18">
        <f>VLOOKUP($B77,'Published Daily Data'!$B:$AX,MATCH(C$1,'Published Daily Data'!$B$1:$AX$1,0),TRUE)</f>
        <v>38157</v>
      </c>
      <c r="D77" s="18">
        <f>VLOOKUP($B77,'Published Daily Data'!$B:$AX,MATCH(D$1,'Published Daily Data'!$B$1:$AX$1,0),TRUE)</f>
        <v>37644</v>
      </c>
      <c r="E77" s="18">
        <f>VLOOKUP($B77,'Published Daily Data'!$B:$AX,MATCH(E$1,'Published Daily Data'!$B$1:$AX$1,0),TRUE)</f>
        <v>22355</v>
      </c>
      <c r="F77" s="18">
        <f>VLOOKUP($B77,'Published Daily Data'!$B:$AX,MATCH(F$1,'Published Daily Data'!$B$1:$AX$1,0),TRUE)</f>
        <v>-15289</v>
      </c>
      <c r="G77" s="18">
        <f>VLOOKUP($B77,'Published Daily Data'!$B:$AX,MATCH(G$1,'Published Daily Data'!$B$1:$AX$1,0),TRUE)</f>
        <v>0</v>
      </c>
      <c r="H77" s="18">
        <f>VLOOKUP($B77,'Published Daily Data'!$B:$AX,MATCH(H$1,'Published Daily Data'!$B$1:$AX$1,0),TRUE)</f>
        <v>5781</v>
      </c>
      <c r="I77" s="18">
        <f>VLOOKUP($B77,'Published Daily Data'!$B:$AX,MATCH(I$1,'Published Daily Data'!$B$1:$AX$1,0),TRUE)</f>
        <v>0</v>
      </c>
      <c r="J77" s="18">
        <f>VLOOKUP($B77,'Published Daily Data'!$B:$AX,MATCH(J$1,'Published Daily Data'!$B$1:$AX$1,0),TRUE)</f>
        <v>0</v>
      </c>
      <c r="K77" s="18">
        <f>VLOOKUP($B77,'Published Daily Data'!$B:$AX,MATCH(K$1,'Published Daily Data'!$B$1:$AX$1,0),TRUE)</f>
        <v>12258</v>
      </c>
      <c r="L77" s="18">
        <f>VLOOKUP($B77,'Published Daily Data'!$B:$AX,MATCH(L$1,'Published Daily Data'!$B$1:$AX$1,0),TRUE)</f>
        <v>366</v>
      </c>
      <c r="M77" s="18">
        <f>VLOOKUP($B77,'Published Daily Data'!$B:$AX,MATCH(M$1,'Published Daily Data'!$B$1:$AX$1,0),TRUE)</f>
        <v>2641</v>
      </c>
      <c r="N77" s="18">
        <f>VLOOKUP($B77,'Published Daily Data'!$B:$AX,MATCH(N$1,'Published Daily Data'!$B$1:$AX$1,0),TRUE)</f>
        <v>1309</v>
      </c>
      <c r="O77" s="18">
        <f>VLOOKUP($B77,'Published Daily Data'!$B:$AX,MATCH(O$1,'Published Daily Data'!$B$1:$AX$1,0),TRUE)</f>
        <v>0</v>
      </c>
      <c r="P77" s="18">
        <f>VLOOKUP($B77,'Published Daily Data'!$B:$AX,MATCH(P$1,'Published Daily Data'!$B$1:$AX$1,0),TRUE)</f>
        <v>-85</v>
      </c>
      <c r="Q77" s="18">
        <f>VLOOKUP($B77,'Published Daily Data'!$B:$AX,MATCH(Q$1,'Published Daily Data'!$B$1:$AX$1,0),TRUE)</f>
        <v>-26</v>
      </c>
      <c r="R77" s="18">
        <f>VLOOKUP($B77,'Published Daily Data'!$B:$AX,MATCH(R$1,'Published Daily Data'!$B$1:$AX$1,0),TRUE)</f>
        <v>792</v>
      </c>
      <c r="S77" s="18">
        <f>VLOOKUP($B77,'Published Daily Data'!$B:$AX,MATCH(S$1,'Published Daily Data'!$B$1:$AX$1,0),TRUE)</f>
        <v>-234</v>
      </c>
      <c r="T77" s="18">
        <f>VLOOKUP($B77,'Published Daily Data'!$B:$AX,MATCH(T$1,'Published Daily Data'!$B$1:$AX$1,0),TRUE)</f>
        <v>-29803</v>
      </c>
      <c r="U77" s="18">
        <f>VLOOKUP($B77,'Published Daily Data'!$B:$AX,MATCH(U$1,'Published Daily Data'!$B$1:$AX$1,0),TRUE)</f>
        <v>14067</v>
      </c>
    </row>
    <row r="78" spans="1:21">
      <c r="A78" s="19"/>
      <c r="B78" s="25">
        <f t="shared" si="2"/>
        <v>44507</v>
      </c>
      <c r="C78" s="18">
        <f>VLOOKUP($B78,'Published Daily Data'!$B:$AX,MATCH(C$1,'Published Daily Data'!$B$1:$AX$1,0),TRUE)</f>
        <v>40845</v>
      </c>
      <c r="D78" s="18">
        <f>VLOOKUP($B78,'Published Daily Data'!$B:$AX,MATCH(D$1,'Published Daily Data'!$B$1:$AX$1,0),TRUE)</f>
        <v>40270</v>
      </c>
      <c r="E78" s="18">
        <f>VLOOKUP($B78,'Published Daily Data'!$B:$AX,MATCH(E$1,'Published Daily Data'!$B$1:$AX$1,0),TRUE)</f>
        <v>24250</v>
      </c>
      <c r="F78" s="18">
        <f>VLOOKUP($B78,'Published Daily Data'!$B:$AX,MATCH(F$1,'Published Daily Data'!$B$1:$AX$1,0),TRUE)</f>
        <v>-16020</v>
      </c>
      <c r="G78" s="18">
        <f>VLOOKUP($B78,'Published Daily Data'!$B:$AX,MATCH(G$1,'Published Daily Data'!$B$1:$AX$1,0),TRUE)</f>
        <v>0</v>
      </c>
      <c r="H78" s="18">
        <f>VLOOKUP($B78,'Published Daily Data'!$B:$AX,MATCH(H$1,'Published Daily Data'!$B$1:$AX$1,0),TRUE)</f>
        <v>6179</v>
      </c>
      <c r="I78" s="18">
        <f>VLOOKUP($B78,'Published Daily Data'!$B:$AX,MATCH(I$1,'Published Daily Data'!$B$1:$AX$1,0),TRUE)</f>
        <v>0</v>
      </c>
      <c r="J78" s="18">
        <f>VLOOKUP($B78,'Published Daily Data'!$B:$AX,MATCH(J$1,'Published Daily Data'!$B$1:$AX$1,0),TRUE)</f>
        <v>0</v>
      </c>
      <c r="K78" s="18">
        <f>VLOOKUP($B78,'Published Daily Data'!$B:$AX,MATCH(K$1,'Published Daily Data'!$B$1:$AX$1,0),TRUE)</f>
        <v>12464</v>
      </c>
      <c r="L78" s="18">
        <f>VLOOKUP($B78,'Published Daily Data'!$B:$AX,MATCH(L$1,'Published Daily Data'!$B$1:$AX$1,0),TRUE)</f>
        <v>1295</v>
      </c>
      <c r="M78" s="18">
        <f>VLOOKUP($B78,'Published Daily Data'!$B:$AX,MATCH(M$1,'Published Daily Data'!$B$1:$AX$1,0),TRUE)</f>
        <v>2883</v>
      </c>
      <c r="N78" s="18">
        <f>VLOOKUP($B78,'Published Daily Data'!$B:$AX,MATCH(N$1,'Published Daily Data'!$B$1:$AX$1,0),TRUE)</f>
        <v>1429</v>
      </c>
      <c r="O78" s="18">
        <f>VLOOKUP($B78,'Published Daily Data'!$B:$AX,MATCH(O$1,'Published Daily Data'!$B$1:$AX$1,0),TRUE)</f>
        <v>0</v>
      </c>
      <c r="P78" s="18">
        <f>VLOOKUP($B78,'Published Daily Data'!$B:$AX,MATCH(P$1,'Published Daily Data'!$B$1:$AX$1,0),TRUE)</f>
        <v>-862</v>
      </c>
      <c r="Q78" s="18">
        <f>VLOOKUP($B78,'Published Daily Data'!$B:$AX,MATCH(Q$1,'Published Daily Data'!$B$1:$AX$1,0),TRUE)</f>
        <v>-391</v>
      </c>
      <c r="R78" s="18">
        <f>VLOOKUP($B78,'Published Daily Data'!$B:$AX,MATCH(R$1,'Published Daily Data'!$B$1:$AX$1,0),TRUE)</f>
        <v>598</v>
      </c>
      <c r="S78" s="18">
        <f>VLOOKUP($B78,'Published Daily Data'!$B:$AX,MATCH(S$1,'Published Daily Data'!$B$1:$AX$1,0),TRUE)</f>
        <v>-267</v>
      </c>
      <c r="T78" s="18">
        <f>VLOOKUP($B78,'Published Daily Data'!$B:$AX,MATCH(T$1,'Published Daily Data'!$B$1:$AX$1,0),TRUE)</f>
        <v>-28250</v>
      </c>
      <c r="U78" s="18">
        <f>VLOOKUP($B78,'Published Daily Data'!$B:$AX,MATCH(U$1,'Published Daily Data'!$B$1:$AX$1,0),TRUE)</f>
        <v>13152</v>
      </c>
    </row>
    <row r="79" spans="1:21">
      <c r="A79" s="19"/>
      <c r="B79" s="25">
        <f t="shared" si="2"/>
        <v>44508</v>
      </c>
      <c r="C79" s="18">
        <f>VLOOKUP($B79,'Published Daily Data'!$B:$AX,MATCH(C$1,'Published Daily Data'!$B$1:$AX$1,0),TRUE)</f>
        <v>43959</v>
      </c>
      <c r="D79" s="18">
        <f>VLOOKUP($B79,'Published Daily Data'!$B:$AX,MATCH(D$1,'Published Daily Data'!$B$1:$AX$1,0),TRUE)</f>
        <v>43989</v>
      </c>
      <c r="E79" s="18">
        <f>VLOOKUP($B79,'Published Daily Data'!$B:$AX,MATCH(E$1,'Published Daily Data'!$B$1:$AX$1,0),TRUE)</f>
        <v>29351</v>
      </c>
      <c r="F79" s="18">
        <f>VLOOKUP($B79,'Published Daily Data'!$B:$AX,MATCH(F$1,'Published Daily Data'!$B$1:$AX$1,0),TRUE)</f>
        <v>-14638</v>
      </c>
      <c r="G79" s="18">
        <f>VLOOKUP($B79,'Published Daily Data'!$B:$AX,MATCH(G$1,'Published Daily Data'!$B$1:$AX$1,0),TRUE)</f>
        <v>0</v>
      </c>
      <c r="H79" s="18">
        <f>VLOOKUP($B79,'Published Daily Data'!$B:$AX,MATCH(H$1,'Published Daily Data'!$B$1:$AX$1,0),TRUE)</f>
        <v>7149</v>
      </c>
      <c r="I79" s="18">
        <f>VLOOKUP($B79,'Published Daily Data'!$B:$AX,MATCH(I$1,'Published Daily Data'!$B$1:$AX$1,0),TRUE)</f>
        <v>0</v>
      </c>
      <c r="J79" s="18">
        <f>VLOOKUP($B79,'Published Daily Data'!$B:$AX,MATCH(J$1,'Published Daily Data'!$B$1:$AX$1,0),TRUE)</f>
        <v>0</v>
      </c>
      <c r="K79" s="18">
        <f>VLOOKUP($B79,'Published Daily Data'!$B:$AX,MATCH(K$1,'Published Daily Data'!$B$1:$AX$1,0),TRUE)</f>
        <v>12831</v>
      </c>
      <c r="L79" s="18">
        <f>VLOOKUP($B79,'Published Daily Data'!$B:$AX,MATCH(L$1,'Published Daily Data'!$B$1:$AX$1,0),TRUE)</f>
        <v>1273</v>
      </c>
      <c r="M79" s="18">
        <f>VLOOKUP($B79,'Published Daily Data'!$B:$AX,MATCH(M$1,'Published Daily Data'!$B$1:$AX$1,0),TRUE)</f>
        <v>6722</v>
      </c>
      <c r="N79" s="18">
        <f>VLOOKUP($B79,'Published Daily Data'!$B:$AX,MATCH(N$1,'Published Daily Data'!$B$1:$AX$1,0),TRUE)</f>
        <v>1376</v>
      </c>
      <c r="O79" s="18">
        <f>VLOOKUP($B79,'Published Daily Data'!$B:$AX,MATCH(O$1,'Published Daily Data'!$B$1:$AX$1,0),TRUE)</f>
        <v>0</v>
      </c>
      <c r="P79" s="18">
        <f>VLOOKUP($B79,'Published Daily Data'!$B:$AX,MATCH(P$1,'Published Daily Data'!$B$1:$AX$1,0),TRUE)</f>
        <v>-1753</v>
      </c>
      <c r="Q79" s="18">
        <f>VLOOKUP($B79,'Published Daily Data'!$B:$AX,MATCH(Q$1,'Published Daily Data'!$B$1:$AX$1,0),TRUE)</f>
        <v>-473</v>
      </c>
      <c r="R79" s="18">
        <f>VLOOKUP($B79,'Published Daily Data'!$B:$AX,MATCH(R$1,'Published Daily Data'!$B$1:$AX$1,0),TRUE)</f>
        <v>567</v>
      </c>
      <c r="S79" s="18">
        <f>VLOOKUP($B79,'Published Daily Data'!$B:$AX,MATCH(S$1,'Published Daily Data'!$B$1:$AX$1,0),TRUE)</f>
        <v>-312</v>
      </c>
      <c r="T79" s="18">
        <f>VLOOKUP($B79,'Published Daily Data'!$B:$AX,MATCH(T$1,'Published Daily Data'!$B$1:$AX$1,0),TRUE)</f>
        <v>-19127</v>
      </c>
      <c r="U79" s="18">
        <f>VLOOKUP($B79,'Published Daily Data'!$B:$AX,MATCH(U$1,'Published Daily Data'!$B$1:$AX$1,0),TRUE)</f>
        <v>6460</v>
      </c>
    </row>
    <row r="80" spans="1:21">
      <c r="A80" s="19"/>
      <c r="B80" s="25">
        <f t="shared" si="2"/>
        <v>44509</v>
      </c>
      <c r="C80" s="18">
        <f>VLOOKUP($B80,'Published Daily Data'!$B:$AX,MATCH(C$1,'Published Daily Data'!$B$1:$AX$1,0),TRUE)</f>
        <v>43726</v>
      </c>
      <c r="D80" s="18">
        <f>VLOOKUP($B80,'Published Daily Data'!$B:$AX,MATCH(D$1,'Published Daily Data'!$B$1:$AX$1,0),TRUE)</f>
        <v>43677</v>
      </c>
      <c r="E80" s="18">
        <f>VLOOKUP($B80,'Published Daily Data'!$B:$AX,MATCH(E$1,'Published Daily Data'!$B$1:$AX$1,0),TRUE)</f>
        <v>27092</v>
      </c>
      <c r="F80" s="18">
        <f>VLOOKUP($B80,'Published Daily Data'!$B:$AX,MATCH(F$1,'Published Daily Data'!$B$1:$AX$1,0),TRUE)</f>
        <v>-16585</v>
      </c>
      <c r="G80" s="18">
        <f>VLOOKUP($B80,'Published Daily Data'!$B:$AX,MATCH(G$1,'Published Daily Data'!$B$1:$AX$1,0),TRUE)</f>
        <v>0</v>
      </c>
      <c r="H80" s="18">
        <f>VLOOKUP($B80,'Published Daily Data'!$B:$AX,MATCH(H$1,'Published Daily Data'!$B$1:$AX$1,0),TRUE)</f>
        <v>6452</v>
      </c>
      <c r="I80" s="18">
        <f>VLOOKUP($B80,'Published Daily Data'!$B:$AX,MATCH(I$1,'Published Daily Data'!$B$1:$AX$1,0),TRUE)</f>
        <v>0</v>
      </c>
      <c r="J80" s="18">
        <f>VLOOKUP($B80,'Published Daily Data'!$B:$AX,MATCH(J$1,'Published Daily Data'!$B$1:$AX$1,0),TRUE)</f>
        <v>0</v>
      </c>
      <c r="K80" s="18">
        <f>VLOOKUP($B80,'Published Daily Data'!$B:$AX,MATCH(K$1,'Published Daily Data'!$B$1:$AX$1,0),TRUE)</f>
        <v>11951</v>
      </c>
      <c r="L80" s="18">
        <f>VLOOKUP($B80,'Published Daily Data'!$B:$AX,MATCH(L$1,'Published Daily Data'!$B$1:$AX$1,0),TRUE)</f>
        <v>270</v>
      </c>
      <c r="M80" s="18">
        <f>VLOOKUP($B80,'Published Daily Data'!$B:$AX,MATCH(M$1,'Published Daily Data'!$B$1:$AX$1,0),TRUE)</f>
        <v>7096</v>
      </c>
      <c r="N80" s="18">
        <f>VLOOKUP($B80,'Published Daily Data'!$B:$AX,MATCH(N$1,'Published Daily Data'!$B$1:$AX$1,0),TRUE)</f>
        <v>1323</v>
      </c>
      <c r="O80" s="18">
        <f>VLOOKUP($B80,'Published Daily Data'!$B:$AX,MATCH(O$1,'Published Daily Data'!$B$1:$AX$1,0),TRUE)</f>
        <v>0</v>
      </c>
      <c r="P80" s="18">
        <f>VLOOKUP($B80,'Published Daily Data'!$B:$AX,MATCH(P$1,'Published Daily Data'!$B$1:$AX$1,0),TRUE)</f>
        <v>-3335</v>
      </c>
      <c r="Q80" s="18">
        <f>VLOOKUP($B80,'Published Daily Data'!$B:$AX,MATCH(Q$1,'Published Daily Data'!$B$1:$AX$1,0),TRUE)</f>
        <v>-1510</v>
      </c>
      <c r="R80" s="18">
        <f>VLOOKUP($B80,'Published Daily Data'!$B:$AX,MATCH(R$1,'Published Daily Data'!$B$1:$AX$1,0),TRUE)</f>
        <v>1892</v>
      </c>
      <c r="S80" s="18">
        <f>VLOOKUP($B80,'Published Daily Data'!$B:$AX,MATCH(S$1,'Published Daily Data'!$B$1:$AX$1,0),TRUE)</f>
        <v>-327</v>
      </c>
      <c r="T80" s="18">
        <f>VLOOKUP($B80,'Published Daily Data'!$B:$AX,MATCH(T$1,'Published Daily Data'!$B$1:$AX$1,0),TRUE)</f>
        <v>-12693</v>
      </c>
      <c r="U80" s="18">
        <f>VLOOKUP($B80,'Published Daily Data'!$B:$AX,MATCH(U$1,'Published Daily Data'!$B$1:$AX$1,0),TRUE)</f>
        <v>-612</v>
      </c>
    </row>
    <row r="81" spans="1:21">
      <c r="A81" s="19"/>
      <c r="B81" s="25">
        <f t="shared" si="2"/>
        <v>44510</v>
      </c>
      <c r="C81" s="18">
        <f>VLOOKUP($B81,'Published Daily Data'!$B:$AX,MATCH(C$1,'Published Daily Data'!$B$1:$AX$1,0),TRUE)</f>
        <v>43733</v>
      </c>
      <c r="D81" s="18">
        <f>VLOOKUP($B81,'Published Daily Data'!$B:$AX,MATCH(D$1,'Published Daily Data'!$B$1:$AX$1,0),TRUE)</f>
        <v>42406</v>
      </c>
      <c r="E81" s="18">
        <f>VLOOKUP($B81,'Published Daily Data'!$B:$AX,MATCH(E$1,'Published Daily Data'!$B$1:$AX$1,0),TRUE)</f>
        <v>28022</v>
      </c>
      <c r="F81" s="18">
        <f>VLOOKUP($B81,'Published Daily Data'!$B:$AX,MATCH(F$1,'Published Daily Data'!$B$1:$AX$1,0),TRUE)</f>
        <v>-14384</v>
      </c>
      <c r="G81" s="18">
        <f>VLOOKUP($B81,'Published Daily Data'!$B:$AX,MATCH(G$1,'Published Daily Data'!$B$1:$AX$1,0),TRUE)</f>
        <v>0</v>
      </c>
      <c r="H81" s="18">
        <f>VLOOKUP($B81,'Published Daily Data'!$B:$AX,MATCH(H$1,'Published Daily Data'!$B$1:$AX$1,0),TRUE)</f>
        <v>8401</v>
      </c>
      <c r="I81" s="18">
        <f>VLOOKUP($B81,'Published Daily Data'!$B:$AX,MATCH(I$1,'Published Daily Data'!$B$1:$AX$1,0),TRUE)</f>
        <v>0</v>
      </c>
      <c r="J81" s="18">
        <f>VLOOKUP($B81,'Published Daily Data'!$B:$AX,MATCH(J$1,'Published Daily Data'!$B$1:$AX$1,0),TRUE)</f>
        <v>0</v>
      </c>
      <c r="K81" s="18">
        <f>VLOOKUP($B81,'Published Daily Data'!$B:$AX,MATCH(K$1,'Published Daily Data'!$B$1:$AX$1,0),TRUE)</f>
        <v>11707</v>
      </c>
      <c r="L81" s="18">
        <f>VLOOKUP($B81,'Published Daily Data'!$B:$AX,MATCH(L$1,'Published Daily Data'!$B$1:$AX$1,0),TRUE)</f>
        <v>1422</v>
      </c>
      <c r="M81" s="18">
        <f>VLOOKUP($B81,'Published Daily Data'!$B:$AX,MATCH(M$1,'Published Daily Data'!$B$1:$AX$1,0),TRUE)</f>
        <v>5144</v>
      </c>
      <c r="N81" s="18">
        <f>VLOOKUP($B81,'Published Daily Data'!$B:$AX,MATCH(N$1,'Published Daily Data'!$B$1:$AX$1,0),TRUE)</f>
        <v>1348</v>
      </c>
      <c r="O81" s="18">
        <f>VLOOKUP($B81,'Published Daily Data'!$B:$AX,MATCH(O$1,'Published Daily Data'!$B$1:$AX$1,0),TRUE)</f>
        <v>0</v>
      </c>
      <c r="P81" s="18">
        <f>VLOOKUP($B81,'Published Daily Data'!$B:$AX,MATCH(P$1,'Published Daily Data'!$B$1:$AX$1,0),TRUE)</f>
        <v>-2356</v>
      </c>
      <c r="Q81" s="18">
        <f>VLOOKUP($B81,'Published Daily Data'!$B:$AX,MATCH(Q$1,'Published Daily Data'!$B$1:$AX$1,0),TRUE)</f>
        <v>-916</v>
      </c>
      <c r="R81" s="18">
        <f>VLOOKUP($B81,'Published Daily Data'!$B:$AX,MATCH(R$1,'Published Daily Data'!$B$1:$AX$1,0),TRUE)</f>
        <v>1879</v>
      </c>
      <c r="S81" s="18">
        <f>VLOOKUP($B81,'Published Daily Data'!$B:$AX,MATCH(S$1,'Published Daily Data'!$B$1:$AX$1,0),TRUE)</f>
        <v>-308</v>
      </c>
      <c r="T81" s="18">
        <f>VLOOKUP($B81,'Published Daily Data'!$B:$AX,MATCH(T$1,'Published Daily Data'!$B$1:$AX$1,0),TRUE)</f>
        <v>-17764</v>
      </c>
      <c r="U81" s="18">
        <f>VLOOKUP($B81,'Published Daily Data'!$B:$AX,MATCH(U$1,'Published Daily Data'!$B$1:$AX$1,0),TRUE)</f>
        <v>5081</v>
      </c>
    </row>
    <row r="82" spans="1:21">
      <c r="A82" s="19"/>
      <c r="B82" s="25">
        <f t="shared" si="2"/>
        <v>44511</v>
      </c>
      <c r="C82" s="18">
        <f>VLOOKUP($B82,'Published Daily Data'!$B:$AX,MATCH(C$1,'Published Daily Data'!$B$1:$AX$1,0),TRUE)</f>
        <v>43215</v>
      </c>
      <c r="D82" s="18">
        <f>VLOOKUP($B82,'Published Daily Data'!$B:$AX,MATCH(D$1,'Published Daily Data'!$B$1:$AX$1,0),TRUE)</f>
        <v>42120</v>
      </c>
      <c r="E82" s="18">
        <f>VLOOKUP($B82,'Published Daily Data'!$B:$AX,MATCH(E$1,'Published Daily Data'!$B$1:$AX$1,0),TRUE)</f>
        <v>24484</v>
      </c>
      <c r="F82" s="18">
        <f>VLOOKUP($B82,'Published Daily Data'!$B:$AX,MATCH(F$1,'Published Daily Data'!$B$1:$AX$1,0),TRUE)</f>
        <v>-17636</v>
      </c>
      <c r="G82" s="18">
        <f>VLOOKUP($B82,'Published Daily Data'!$B:$AX,MATCH(G$1,'Published Daily Data'!$B$1:$AX$1,0),TRUE)</f>
        <v>0</v>
      </c>
      <c r="H82" s="18">
        <f>VLOOKUP($B82,'Published Daily Data'!$B:$AX,MATCH(H$1,'Published Daily Data'!$B$1:$AX$1,0),TRUE)</f>
        <v>7433</v>
      </c>
      <c r="I82" s="18">
        <f>VLOOKUP($B82,'Published Daily Data'!$B:$AX,MATCH(I$1,'Published Daily Data'!$B$1:$AX$1,0),TRUE)</f>
        <v>0</v>
      </c>
      <c r="J82" s="18">
        <f>VLOOKUP($B82,'Published Daily Data'!$B:$AX,MATCH(J$1,'Published Daily Data'!$B$1:$AX$1,0),TRUE)</f>
        <v>0</v>
      </c>
      <c r="K82" s="18">
        <f>VLOOKUP($B82,'Published Daily Data'!$B:$AX,MATCH(K$1,'Published Daily Data'!$B$1:$AX$1,0),TRUE)</f>
        <v>12239</v>
      </c>
      <c r="L82" s="18">
        <f>VLOOKUP($B82,'Published Daily Data'!$B:$AX,MATCH(L$1,'Published Daily Data'!$B$1:$AX$1,0),TRUE)</f>
        <v>496</v>
      </c>
      <c r="M82" s="18">
        <f>VLOOKUP($B82,'Published Daily Data'!$B:$AX,MATCH(M$1,'Published Daily Data'!$B$1:$AX$1,0),TRUE)</f>
        <v>2979</v>
      </c>
      <c r="N82" s="18">
        <f>VLOOKUP($B82,'Published Daily Data'!$B:$AX,MATCH(N$1,'Published Daily Data'!$B$1:$AX$1,0),TRUE)</f>
        <v>1337</v>
      </c>
      <c r="O82" s="18">
        <f>VLOOKUP($B82,'Published Daily Data'!$B:$AX,MATCH(O$1,'Published Daily Data'!$B$1:$AX$1,0),TRUE)</f>
        <v>0</v>
      </c>
      <c r="P82" s="18">
        <f>VLOOKUP($B82,'Published Daily Data'!$B:$AX,MATCH(P$1,'Published Daily Data'!$B$1:$AX$1,0),TRUE)</f>
        <v>-1265</v>
      </c>
      <c r="Q82" s="18">
        <f>VLOOKUP($B82,'Published Daily Data'!$B:$AX,MATCH(Q$1,'Published Daily Data'!$B$1:$AX$1,0),TRUE)</f>
        <v>-358</v>
      </c>
      <c r="R82" s="18">
        <f>VLOOKUP($B82,'Published Daily Data'!$B:$AX,MATCH(R$1,'Published Daily Data'!$B$1:$AX$1,0),TRUE)</f>
        <v>704</v>
      </c>
      <c r="S82" s="18">
        <f>VLOOKUP($B82,'Published Daily Data'!$B:$AX,MATCH(S$1,'Published Daily Data'!$B$1:$AX$1,0),TRUE)</f>
        <v>-327</v>
      </c>
      <c r="T82" s="18">
        <f>VLOOKUP($B82,'Published Daily Data'!$B:$AX,MATCH(T$1,'Published Daily Data'!$B$1:$AX$1,0),TRUE)</f>
        <v>-24367</v>
      </c>
      <c r="U82" s="18">
        <f>VLOOKUP($B82,'Published Daily Data'!$B:$AX,MATCH(U$1,'Published Daily Data'!$B$1:$AX$1,0),TRUE)</f>
        <v>7977</v>
      </c>
    </row>
    <row r="83" spans="1:21">
      <c r="A83" s="19"/>
      <c r="B83" s="25">
        <f t="shared" si="2"/>
        <v>44512</v>
      </c>
      <c r="C83" s="18">
        <f>VLOOKUP($B83,'Published Daily Data'!$B:$AX,MATCH(C$1,'Published Daily Data'!$B$1:$AX$1,0),TRUE)</f>
        <v>40812</v>
      </c>
      <c r="D83" s="18">
        <f>VLOOKUP($B83,'Published Daily Data'!$B:$AX,MATCH(D$1,'Published Daily Data'!$B$1:$AX$1,0),TRUE)</f>
        <v>39727</v>
      </c>
      <c r="E83" s="18">
        <f>VLOOKUP($B83,'Published Daily Data'!$B:$AX,MATCH(E$1,'Published Daily Data'!$B$1:$AX$1,0),TRUE)</f>
        <v>22519</v>
      </c>
      <c r="F83" s="18">
        <f>VLOOKUP($B83,'Published Daily Data'!$B:$AX,MATCH(F$1,'Published Daily Data'!$B$1:$AX$1,0),TRUE)</f>
        <v>-17208</v>
      </c>
      <c r="G83" s="18">
        <f>VLOOKUP($B83,'Published Daily Data'!$B:$AX,MATCH(G$1,'Published Daily Data'!$B$1:$AX$1,0),TRUE)</f>
        <v>0</v>
      </c>
      <c r="H83" s="18">
        <f>VLOOKUP($B83,'Published Daily Data'!$B:$AX,MATCH(H$1,'Published Daily Data'!$B$1:$AX$1,0),TRUE)</f>
        <v>6309</v>
      </c>
      <c r="I83" s="18">
        <f>VLOOKUP($B83,'Published Daily Data'!$B:$AX,MATCH(I$1,'Published Daily Data'!$B$1:$AX$1,0),TRUE)</f>
        <v>0</v>
      </c>
      <c r="J83" s="18">
        <f>VLOOKUP($B83,'Published Daily Data'!$B:$AX,MATCH(J$1,'Published Daily Data'!$B$1:$AX$1,0),TRUE)</f>
        <v>0</v>
      </c>
      <c r="K83" s="18">
        <f>VLOOKUP($B83,'Published Daily Data'!$B:$AX,MATCH(K$1,'Published Daily Data'!$B$1:$AX$1,0),TRUE)</f>
        <v>12164</v>
      </c>
      <c r="L83" s="18">
        <f>VLOOKUP($B83,'Published Daily Data'!$B:$AX,MATCH(L$1,'Published Daily Data'!$B$1:$AX$1,0),TRUE)</f>
        <v>1162</v>
      </c>
      <c r="M83" s="18">
        <f>VLOOKUP($B83,'Published Daily Data'!$B:$AX,MATCH(M$1,'Published Daily Data'!$B$1:$AX$1,0),TRUE)</f>
        <v>1525</v>
      </c>
      <c r="N83" s="18">
        <f>VLOOKUP($B83,'Published Daily Data'!$B:$AX,MATCH(N$1,'Published Daily Data'!$B$1:$AX$1,0),TRUE)</f>
        <v>1359</v>
      </c>
      <c r="O83" s="18">
        <f>VLOOKUP($B83,'Published Daily Data'!$B:$AX,MATCH(O$1,'Published Daily Data'!$B$1:$AX$1,0),TRUE)</f>
        <v>0</v>
      </c>
      <c r="P83" s="18">
        <f>VLOOKUP($B83,'Published Daily Data'!$B:$AX,MATCH(P$1,'Published Daily Data'!$B$1:$AX$1,0),TRUE)</f>
        <v>-2191</v>
      </c>
      <c r="Q83" s="18">
        <f>VLOOKUP($B83,'Published Daily Data'!$B:$AX,MATCH(Q$1,'Published Daily Data'!$B$1:$AX$1,0),TRUE)</f>
        <v>-785</v>
      </c>
      <c r="R83" s="18">
        <f>VLOOKUP($B83,'Published Daily Data'!$B:$AX,MATCH(R$1,'Published Daily Data'!$B$1:$AX$1,0),TRUE)</f>
        <v>1368</v>
      </c>
      <c r="S83" s="18">
        <f>VLOOKUP($B83,'Published Daily Data'!$B:$AX,MATCH(S$1,'Published Daily Data'!$B$1:$AX$1,0),TRUE)</f>
        <v>-302</v>
      </c>
      <c r="T83" s="18">
        <f>VLOOKUP($B83,'Published Daily Data'!$B:$AX,MATCH(T$1,'Published Daily Data'!$B$1:$AX$1,0),TRUE)</f>
        <v>-22233</v>
      </c>
      <c r="U83" s="18">
        <f>VLOOKUP($B83,'Published Daily Data'!$B:$AX,MATCH(U$1,'Published Daily Data'!$B$1:$AX$1,0),TRUE)</f>
        <v>6935</v>
      </c>
    </row>
    <row r="84" spans="1:21">
      <c r="A84" s="19"/>
      <c r="B84" s="25">
        <f t="shared" si="2"/>
        <v>44513</v>
      </c>
      <c r="C84" s="18">
        <f>VLOOKUP($B84,'Published Daily Data'!$B:$AX,MATCH(C$1,'Published Daily Data'!$B$1:$AX$1,0),TRUE)</f>
        <v>38257</v>
      </c>
      <c r="D84" s="18">
        <f>VLOOKUP($B84,'Published Daily Data'!$B:$AX,MATCH(D$1,'Published Daily Data'!$B$1:$AX$1,0),TRUE)</f>
        <v>37284</v>
      </c>
      <c r="E84" s="18">
        <f>VLOOKUP($B84,'Published Daily Data'!$B:$AX,MATCH(E$1,'Published Daily Data'!$B$1:$AX$1,0),TRUE)</f>
        <v>24442</v>
      </c>
      <c r="F84" s="18">
        <f>VLOOKUP($B84,'Published Daily Data'!$B:$AX,MATCH(F$1,'Published Daily Data'!$B$1:$AX$1,0),TRUE)</f>
        <v>-12842</v>
      </c>
      <c r="G84" s="18">
        <f>VLOOKUP($B84,'Published Daily Data'!$B:$AX,MATCH(G$1,'Published Daily Data'!$B$1:$AX$1,0),TRUE)</f>
        <v>0</v>
      </c>
      <c r="H84" s="18">
        <f>VLOOKUP($B84,'Published Daily Data'!$B:$AX,MATCH(H$1,'Published Daily Data'!$B$1:$AX$1,0),TRUE)</f>
        <v>6146</v>
      </c>
      <c r="I84" s="18">
        <f>VLOOKUP($B84,'Published Daily Data'!$B:$AX,MATCH(I$1,'Published Daily Data'!$B$1:$AX$1,0),TRUE)</f>
        <v>0</v>
      </c>
      <c r="J84" s="18">
        <f>VLOOKUP($B84,'Published Daily Data'!$B:$AX,MATCH(J$1,'Published Daily Data'!$B$1:$AX$1,0),TRUE)</f>
        <v>0</v>
      </c>
      <c r="K84" s="18">
        <f>VLOOKUP($B84,'Published Daily Data'!$B:$AX,MATCH(K$1,'Published Daily Data'!$B$1:$AX$1,0),TRUE)</f>
        <v>11870</v>
      </c>
      <c r="L84" s="18">
        <f>VLOOKUP($B84,'Published Daily Data'!$B:$AX,MATCH(L$1,'Published Daily Data'!$B$1:$AX$1,0),TRUE)</f>
        <v>1231</v>
      </c>
      <c r="M84" s="18">
        <f>VLOOKUP($B84,'Published Daily Data'!$B:$AX,MATCH(M$1,'Published Daily Data'!$B$1:$AX$1,0),TRUE)</f>
        <v>3949</v>
      </c>
      <c r="N84" s="18">
        <f>VLOOKUP($B84,'Published Daily Data'!$B:$AX,MATCH(N$1,'Published Daily Data'!$B$1:$AX$1,0),TRUE)</f>
        <v>1246</v>
      </c>
      <c r="O84" s="18">
        <f>VLOOKUP($B84,'Published Daily Data'!$B:$AX,MATCH(O$1,'Published Daily Data'!$B$1:$AX$1,0),TRUE)</f>
        <v>0</v>
      </c>
      <c r="P84" s="18">
        <f>VLOOKUP($B84,'Published Daily Data'!$B:$AX,MATCH(P$1,'Published Daily Data'!$B$1:$AX$1,0),TRUE)</f>
        <v>-566</v>
      </c>
      <c r="Q84" s="18">
        <f>VLOOKUP($B84,'Published Daily Data'!$B:$AX,MATCH(Q$1,'Published Daily Data'!$B$1:$AX$1,0),TRUE)</f>
        <v>681</v>
      </c>
      <c r="R84" s="18">
        <f>VLOOKUP($B84,'Published Daily Data'!$B:$AX,MATCH(R$1,'Published Daily Data'!$B$1:$AX$1,0),TRUE)</f>
        <v>599</v>
      </c>
      <c r="S84" s="18">
        <f>VLOOKUP($B84,'Published Daily Data'!$B:$AX,MATCH(S$1,'Published Daily Data'!$B$1:$AX$1,0),TRUE)</f>
        <v>-256</v>
      </c>
      <c r="T84" s="18">
        <f>VLOOKUP($B84,'Published Daily Data'!$B:$AX,MATCH(T$1,'Published Daily Data'!$B$1:$AX$1,0),TRUE)</f>
        <v>-26780</v>
      </c>
      <c r="U84" s="18">
        <f>VLOOKUP($B84,'Published Daily Data'!$B:$AX,MATCH(U$1,'Published Daily Data'!$B$1:$AX$1,0),TRUE)</f>
        <v>13480</v>
      </c>
    </row>
    <row r="85" spans="1:21">
      <c r="A85" s="19"/>
      <c r="B85" s="25">
        <f t="shared" si="2"/>
        <v>44514</v>
      </c>
      <c r="C85" s="18">
        <f>VLOOKUP($B85,'Published Daily Data'!$B:$AX,MATCH(C$1,'Published Daily Data'!$B$1:$AX$1,0),TRUE)</f>
        <v>37871</v>
      </c>
      <c r="D85" s="18">
        <f>VLOOKUP($B85,'Published Daily Data'!$B:$AX,MATCH(D$1,'Published Daily Data'!$B$1:$AX$1,0),TRUE)</f>
        <v>37297</v>
      </c>
      <c r="E85" s="18">
        <f>VLOOKUP($B85,'Published Daily Data'!$B:$AX,MATCH(E$1,'Published Daily Data'!$B$1:$AX$1,0),TRUE)</f>
        <v>22564</v>
      </c>
      <c r="F85" s="18">
        <f>VLOOKUP($B85,'Published Daily Data'!$B:$AX,MATCH(F$1,'Published Daily Data'!$B$1:$AX$1,0),TRUE)</f>
        <v>-14733</v>
      </c>
      <c r="G85" s="18">
        <f>VLOOKUP($B85,'Published Daily Data'!$B:$AX,MATCH(G$1,'Published Daily Data'!$B$1:$AX$1,0),TRUE)</f>
        <v>0</v>
      </c>
      <c r="H85" s="18">
        <f>VLOOKUP($B85,'Published Daily Data'!$B:$AX,MATCH(H$1,'Published Daily Data'!$B$1:$AX$1,0),TRUE)</f>
        <v>5669</v>
      </c>
      <c r="I85" s="18">
        <f>VLOOKUP($B85,'Published Daily Data'!$B:$AX,MATCH(I$1,'Published Daily Data'!$B$1:$AX$1,0),TRUE)</f>
        <v>0</v>
      </c>
      <c r="J85" s="18">
        <f>VLOOKUP($B85,'Published Daily Data'!$B:$AX,MATCH(J$1,'Published Daily Data'!$B$1:$AX$1,0),TRUE)</f>
        <v>0</v>
      </c>
      <c r="K85" s="18">
        <f>VLOOKUP($B85,'Published Daily Data'!$B:$AX,MATCH(K$1,'Published Daily Data'!$B$1:$AX$1,0),TRUE)</f>
        <v>11848</v>
      </c>
      <c r="L85" s="18">
        <f>VLOOKUP($B85,'Published Daily Data'!$B:$AX,MATCH(L$1,'Published Daily Data'!$B$1:$AX$1,0),TRUE)</f>
        <v>575</v>
      </c>
      <c r="M85" s="18">
        <f>VLOOKUP($B85,'Published Daily Data'!$B:$AX,MATCH(M$1,'Published Daily Data'!$B$1:$AX$1,0),TRUE)</f>
        <v>3197</v>
      </c>
      <c r="N85" s="18">
        <f>VLOOKUP($B85,'Published Daily Data'!$B:$AX,MATCH(N$1,'Published Daily Data'!$B$1:$AX$1,0),TRUE)</f>
        <v>1275</v>
      </c>
      <c r="O85" s="18">
        <f>VLOOKUP($B85,'Published Daily Data'!$B:$AX,MATCH(O$1,'Published Daily Data'!$B$1:$AX$1,0),TRUE)</f>
        <v>0</v>
      </c>
      <c r="P85" s="18">
        <f>VLOOKUP($B85,'Published Daily Data'!$B:$AX,MATCH(P$1,'Published Daily Data'!$B$1:$AX$1,0),TRUE)</f>
        <v>-1519</v>
      </c>
      <c r="Q85" s="18">
        <f>VLOOKUP($B85,'Published Daily Data'!$B:$AX,MATCH(Q$1,'Published Daily Data'!$B$1:$AX$1,0),TRUE)</f>
        <v>50</v>
      </c>
      <c r="R85" s="18">
        <f>VLOOKUP($B85,'Published Daily Data'!$B:$AX,MATCH(R$1,'Published Daily Data'!$B$1:$AX$1,0),TRUE)</f>
        <v>1332</v>
      </c>
      <c r="S85" s="18">
        <f>VLOOKUP($B85,'Published Daily Data'!$B:$AX,MATCH(S$1,'Published Daily Data'!$B$1:$AX$1,0),TRUE)</f>
        <v>-229</v>
      </c>
      <c r="T85" s="18">
        <f>VLOOKUP($B85,'Published Daily Data'!$B:$AX,MATCH(T$1,'Published Daily Data'!$B$1:$AX$1,0),TRUE)</f>
        <v>-26535</v>
      </c>
      <c r="U85" s="18">
        <f>VLOOKUP($B85,'Published Daily Data'!$B:$AX,MATCH(U$1,'Published Daily Data'!$B$1:$AX$1,0),TRUE)</f>
        <v>12168</v>
      </c>
    </row>
    <row r="86" spans="1:21">
      <c r="A86" s="19"/>
      <c r="B86" s="25">
        <f t="shared" si="2"/>
        <v>44515</v>
      </c>
      <c r="C86" s="18">
        <f>VLOOKUP($B86,'Published Daily Data'!$B:$AX,MATCH(C$1,'Published Daily Data'!$B$1:$AX$1,0),TRUE)</f>
        <v>41008</v>
      </c>
      <c r="D86" s="18">
        <f>VLOOKUP($B86,'Published Daily Data'!$B:$AX,MATCH(D$1,'Published Daily Data'!$B$1:$AX$1,0),TRUE)</f>
        <v>40287</v>
      </c>
      <c r="E86" s="18">
        <f>VLOOKUP($B86,'Published Daily Data'!$B:$AX,MATCH(E$1,'Published Daily Data'!$B$1:$AX$1,0),TRUE)</f>
        <v>27271</v>
      </c>
      <c r="F86" s="18">
        <f>VLOOKUP($B86,'Published Daily Data'!$B:$AX,MATCH(F$1,'Published Daily Data'!$B$1:$AX$1,0),TRUE)</f>
        <v>-13016</v>
      </c>
      <c r="G86" s="18">
        <f>VLOOKUP($B86,'Published Daily Data'!$B:$AX,MATCH(G$1,'Published Daily Data'!$B$1:$AX$1,0),TRUE)</f>
        <v>0</v>
      </c>
      <c r="H86" s="18">
        <f>VLOOKUP($B86,'Published Daily Data'!$B:$AX,MATCH(H$1,'Published Daily Data'!$B$1:$AX$1,0),TRUE)</f>
        <v>6886</v>
      </c>
      <c r="I86" s="18">
        <f>VLOOKUP($B86,'Published Daily Data'!$B:$AX,MATCH(I$1,'Published Daily Data'!$B$1:$AX$1,0),TRUE)</f>
        <v>0</v>
      </c>
      <c r="J86" s="18">
        <f>VLOOKUP($B86,'Published Daily Data'!$B:$AX,MATCH(J$1,'Published Daily Data'!$B$1:$AX$1,0),TRUE)</f>
        <v>0</v>
      </c>
      <c r="K86" s="18">
        <f>VLOOKUP($B86,'Published Daily Data'!$B:$AX,MATCH(K$1,'Published Daily Data'!$B$1:$AX$1,0),TRUE)</f>
        <v>12227</v>
      </c>
      <c r="L86" s="18">
        <f>VLOOKUP($B86,'Published Daily Data'!$B:$AX,MATCH(L$1,'Published Daily Data'!$B$1:$AX$1,0),TRUE)</f>
        <v>455</v>
      </c>
      <c r="M86" s="18">
        <f>VLOOKUP($B86,'Published Daily Data'!$B:$AX,MATCH(M$1,'Published Daily Data'!$B$1:$AX$1,0),TRUE)</f>
        <v>6383</v>
      </c>
      <c r="N86" s="18">
        <f>VLOOKUP($B86,'Published Daily Data'!$B:$AX,MATCH(N$1,'Published Daily Data'!$B$1:$AX$1,0),TRUE)</f>
        <v>1320</v>
      </c>
      <c r="O86" s="18">
        <f>VLOOKUP($B86,'Published Daily Data'!$B:$AX,MATCH(O$1,'Published Daily Data'!$B$1:$AX$1,0),TRUE)</f>
        <v>0</v>
      </c>
      <c r="P86" s="18">
        <f>VLOOKUP($B86,'Published Daily Data'!$B:$AX,MATCH(P$1,'Published Daily Data'!$B$1:$AX$1,0),TRUE)</f>
        <v>-2521</v>
      </c>
      <c r="Q86" s="18">
        <f>VLOOKUP($B86,'Published Daily Data'!$B:$AX,MATCH(Q$1,'Published Daily Data'!$B$1:$AX$1,0),TRUE)</f>
        <v>19</v>
      </c>
      <c r="R86" s="18">
        <f>VLOOKUP($B86,'Published Daily Data'!$B:$AX,MATCH(R$1,'Published Daily Data'!$B$1:$AX$1,0),TRUE)</f>
        <v>1695</v>
      </c>
      <c r="S86" s="18">
        <f>VLOOKUP($B86,'Published Daily Data'!$B:$AX,MATCH(S$1,'Published Daily Data'!$B$1:$AX$1,0),TRUE)</f>
        <v>-258</v>
      </c>
      <c r="T86" s="18">
        <f>VLOOKUP($B86,'Published Daily Data'!$B:$AX,MATCH(T$1,'Published Daily Data'!$B$1:$AX$1,0),TRUE)</f>
        <v>-21991</v>
      </c>
      <c r="U86" s="18">
        <f>VLOOKUP($B86,'Published Daily Data'!$B:$AX,MATCH(U$1,'Published Daily Data'!$B$1:$AX$1,0),TRUE)</f>
        <v>10040</v>
      </c>
    </row>
    <row r="87" spans="1:21">
      <c r="A87" s="19"/>
      <c r="B87" s="25">
        <f t="shared" si="2"/>
        <v>44516</v>
      </c>
      <c r="C87" s="18">
        <f>VLOOKUP($B87,'Published Daily Data'!$B:$AX,MATCH(C$1,'Published Daily Data'!$B$1:$AX$1,0),TRUE)</f>
        <v>43681</v>
      </c>
      <c r="D87" s="18">
        <f>VLOOKUP($B87,'Published Daily Data'!$B:$AX,MATCH(D$1,'Published Daily Data'!$B$1:$AX$1,0),TRUE)</f>
        <v>42665</v>
      </c>
      <c r="E87" s="18">
        <f>VLOOKUP($B87,'Published Daily Data'!$B:$AX,MATCH(E$1,'Published Daily Data'!$B$1:$AX$1,0),TRUE)</f>
        <v>33452</v>
      </c>
      <c r="F87" s="18">
        <f>VLOOKUP($B87,'Published Daily Data'!$B:$AX,MATCH(F$1,'Published Daily Data'!$B$1:$AX$1,0),TRUE)</f>
        <v>-9213</v>
      </c>
      <c r="G87" s="18">
        <f>VLOOKUP($B87,'Published Daily Data'!$B:$AX,MATCH(G$1,'Published Daily Data'!$B$1:$AX$1,0),TRUE)</f>
        <v>0</v>
      </c>
      <c r="H87" s="18">
        <f>VLOOKUP($B87,'Published Daily Data'!$B:$AX,MATCH(H$1,'Published Daily Data'!$B$1:$AX$1,0),TRUE)</f>
        <v>6465</v>
      </c>
      <c r="I87" s="18">
        <f>VLOOKUP($B87,'Published Daily Data'!$B:$AX,MATCH(I$1,'Published Daily Data'!$B$1:$AX$1,0),TRUE)</f>
        <v>0</v>
      </c>
      <c r="J87" s="18">
        <f>VLOOKUP($B87,'Published Daily Data'!$B:$AX,MATCH(J$1,'Published Daily Data'!$B$1:$AX$1,0),TRUE)</f>
        <v>0</v>
      </c>
      <c r="K87" s="18">
        <f>VLOOKUP($B87,'Published Daily Data'!$B:$AX,MATCH(K$1,'Published Daily Data'!$B$1:$AX$1,0),TRUE)</f>
        <v>12043</v>
      </c>
      <c r="L87" s="18">
        <f>VLOOKUP($B87,'Published Daily Data'!$B:$AX,MATCH(L$1,'Published Daily Data'!$B$1:$AX$1,0),TRUE)</f>
        <v>1455</v>
      </c>
      <c r="M87" s="18">
        <f>VLOOKUP($B87,'Published Daily Data'!$B:$AX,MATCH(M$1,'Published Daily Data'!$B$1:$AX$1,0),TRUE)</f>
        <v>12042</v>
      </c>
      <c r="N87" s="18">
        <f>VLOOKUP($B87,'Published Daily Data'!$B:$AX,MATCH(N$1,'Published Daily Data'!$B$1:$AX$1,0),TRUE)</f>
        <v>1447</v>
      </c>
      <c r="O87" s="18">
        <f>VLOOKUP($B87,'Published Daily Data'!$B:$AX,MATCH(O$1,'Published Daily Data'!$B$1:$AX$1,0),TRUE)</f>
        <v>0</v>
      </c>
      <c r="P87" s="18">
        <f>VLOOKUP($B87,'Published Daily Data'!$B:$AX,MATCH(P$1,'Published Daily Data'!$B$1:$AX$1,0),TRUE)</f>
        <v>-1143</v>
      </c>
      <c r="Q87" s="18">
        <f>VLOOKUP($B87,'Published Daily Data'!$B:$AX,MATCH(Q$1,'Published Daily Data'!$B$1:$AX$1,0),TRUE)</f>
        <v>478</v>
      </c>
      <c r="R87" s="18">
        <f>VLOOKUP($B87,'Published Daily Data'!$B:$AX,MATCH(R$1,'Published Daily Data'!$B$1:$AX$1,0),TRUE)</f>
        <v>1030</v>
      </c>
      <c r="S87" s="18">
        <f>VLOOKUP($B87,'Published Daily Data'!$B:$AX,MATCH(S$1,'Published Daily Data'!$B$1:$AX$1,0),TRUE)</f>
        <v>-285</v>
      </c>
      <c r="T87" s="18">
        <f>VLOOKUP($B87,'Published Daily Data'!$B:$AX,MATCH(T$1,'Published Daily Data'!$B$1:$AX$1,0),TRUE)</f>
        <v>-25203</v>
      </c>
      <c r="U87" s="18">
        <f>VLOOKUP($B87,'Published Daily Data'!$B:$AX,MATCH(U$1,'Published Daily Data'!$B$1:$AX$1,0),TRUE)</f>
        <v>15910</v>
      </c>
    </row>
    <row r="88" spans="1:21">
      <c r="A88" s="19"/>
      <c r="B88" s="25">
        <f t="shared" si="2"/>
        <v>44517</v>
      </c>
      <c r="C88" s="18">
        <f>VLOOKUP($B88,'Published Daily Data'!$B:$AX,MATCH(C$1,'Published Daily Data'!$B$1:$AX$1,0),TRUE)</f>
        <v>46880</v>
      </c>
      <c r="D88" s="18">
        <f>VLOOKUP($B88,'Published Daily Data'!$B:$AX,MATCH(D$1,'Published Daily Data'!$B$1:$AX$1,0),TRUE)</f>
        <v>45792</v>
      </c>
      <c r="E88" s="18">
        <f>VLOOKUP($B88,'Published Daily Data'!$B:$AX,MATCH(E$1,'Published Daily Data'!$B$1:$AX$1,0),TRUE)</f>
        <v>27975</v>
      </c>
      <c r="F88" s="18">
        <f>VLOOKUP($B88,'Published Daily Data'!$B:$AX,MATCH(F$1,'Published Daily Data'!$B$1:$AX$1,0),TRUE)</f>
        <v>-17817</v>
      </c>
      <c r="G88" s="18">
        <f>VLOOKUP($B88,'Published Daily Data'!$B:$AX,MATCH(G$1,'Published Daily Data'!$B$1:$AX$1,0),TRUE)</f>
        <v>0</v>
      </c>
      <c r="H88" s="18">
        <f>VLOOKUP($B88,'Published Daily Data'!$B:$AX,MATCH(H$1,'Published Daily Data'!$B$1:$AX$1,0),TRUE)</f>
        <v>9006</v>
      </c>
      <c r="I88" s="18">
        <f>VLOOKUP($B88,'Published Daily Data'!$B:$AX,MATCH(I$1,'Published Daily Data'!$B$1:$AX$1,0),TRUE)</f>
        <v>0</v>
      </c>
      <c r="J88" s="18">
        <f>VLOOKUP($B88,'Published Daily Data'!$B:$AX,MATCH(J$1,'Published Daily Data'!$B$1:$AX$1,0),TRUE)</f>
        <v>0</v>
      </c>
      <c r="K88" s="18">
        <f>VLOOKUP($B88,'Published Daily Data'!$B:$AX,MATCH(K$1,'Published Daily Data'!$B$1:$AX$1,0),TRUE)</f>
        <v>11361</v>
      </c>
      <c r="L88" s="18">
        <f>VLOOKUP($B88,'Published Daily Data'!$B:$AX,MATCH(L$1,'Published Daily Data'!$B$1:$AX$1,0),TRUE)</f>
        <v>1474</v>
      </c>
      <c r="M88" s="18">
        <f>VLOOKUP($B88,'Published Daily Data'!$B:$AX,MATCH(M$1,'Published Daily Data'!$B$1:$AX$1,0),TRUE)</f>
        <v>4740</v>
      </c>
      <c r="N88" s="18">
        <f>VLOOKUP($B88,'Published Daily Data'!$B:$AX,MATCH(N$1,'Published Daily Data'!$B$1:$AX$1,0),TRUE)</f>
        <v>1394</v>
      </c>
      <c r="O88" s="18">
        <f>VLOOKUP($B88,'Published Daily Data'!$B:$AX,MATCH(O$1,'Published Daily Data'!$B$1:$AX$1,0),TRUE)</f>
        <v>0</v>
      </c>
      <c r="P88" s="18">
        <f>VLOOKUP($B88,'Published Daily Data'!$B:$AX,MATCH(P$1,'Published Daily Data'!$B$1:$AX$1,0),TRUE)</f>
        <v>-1437</v>
      </c>
      <c r="Q88" s="18">
        <f>VLOOKUP($B88,'Published Daily Data'!$B:$AX,MATCH(Q$1,'Published Daily Data'!$B$1:$AX$1,0),TRUE)</f>
        <v>177</v>
      </c>
      <c r="R88" s="18">
        <f>VLOOKUP($B88,'Published Daily Data'!$B:$AX,MATCH(R$1,'Published Daily Data'!$B$1:$AX$1,0),TRUE)</f>
        <v>-880</v>
      </c>
      <c r="S88" s="18">
        <f>VLOOKUP($B88,'Published Daily Data'!$B:$AX,MATCH(S$1,'Published Daily Data'!$B$1:$AX$1,0),TRUE)</f>
        <v>-327</v>
      </c>
      <c r="T88" s="18">
        <f>VLOOKUP($B88,'Published Daily Data'!$B:$AX,MATCH(T$1,'Published Daily Data'!$B$1:$AX$1,0),TRUE)</f>
        <v>-25516</v>
      </c>
      <c r="U88" s="18">
        <f>VLOOKUP($B88,'Published Daily Data'!$B:$AX,MATCH(U$1,'Published Daily Data'!$B$1:$AX$1,0),TRUE)</f>
        <v>10166</v>
      </c>
    </row>
    <row r="89" spans="1:21">
      <c r="A89" s="19"/>
      <c r="B89" s="25">
        <f t="shared" si="2"/>
        <v>44518</v>
      </c>
      <c r="C89" s="18">
        <f>VLOOKUP($B89,'Published Daily Data'!$B:$AX,MATCH(C$1,'Published Daily Data'!$B$1:$AX$1,0),TRUE)</f>
        <v>45903</v>
      </c>
      <c r="D89" s="18">
        <f>VLOOKUP($B89,'Published Daily Data'!$B:$AX,MATCH(D$1,'Published Daily Data'!$B$1:$AX$1,0),TRUE)</f>
        <v>45852</v>
      </c>
      <c r="E89" s="18">
        <f>VLOOKUP($B89,'Published Daily Data'!$B:$AX,MATCH(E$1,'Published Daily Data'!$B$1:$AX$1,0),TRUE)</f>
        <v>28558</v>
      </c>
      <c r="F89" s="18">
        <f>VLOOKUP($B89,'Published Daily Data'!$B:$AX,MATCH(F$1,'Published Daily Data'!$B$1:$AX$1,0),TRUE)</f>
        <v>-17294</v>
      </c>
      <c r="G89" s="18">
        <f>VLOOKUP($B89,'Published Daily Data'!$B:$AX,MATCH(G$1,'Published Daily Data'!$B$1:$AX$1,0),TRUE)</f>
        <v>0</v>
      </c>
      <c r="H89" s="18">
        <f>VLOOKUP($B89,'Published Daily Data'!$B:$AX,MATCH(H$1,'Published Daily Data'!$B$1:$AX$1,0),TRUE)</f>
        <v>6402</v>
      </c>
      <c r="I89" s="18">
        <f>VLOOKUP($B89,'Published Daily Data'!$B:$AX,MATCH(I$1,'Published Daily Data'!$B$1:$AX$1,0),TRUE)</f>
        <v>0</v>
      </c>
      <c r="J89" s="18">
        <f>VLOOKUP($B89,'Published Daily Data'!$B:$AX,MATCH(J$1,'Published Daily Data'!$B$1:$AX$1,0),TRUE)</f>
        <v>0</v>
      </c>
      <c r="K89" s="18">
        <f>VLOOKUP($B89,'Published Daily Data'!$B:$AX,MATCH(K$1,'Published Daily Data'!$B$1:$AX$1,0),TRUE)</f>
        <v>12420</v>
      </c>
      <c r="L89" s="18">
        <f>VLOOKUP($B89,'Published Daily Data'!$B:$AX,MATCH(L$1,'Published Daily Data'!$B$1:$AX$1,0),TRUE)</f>
        <v>335</v>
      </c>
      <c r="M89" s="18">
        <f>VLOOKUP($B89,'Published Daily Data'!$B:$AX,MATCH(M$1,'Published Daily Data'!$B$1:$AX$1,0),TRUE)</f>
        <v>8029</v>
      </c>
      <c r="N89" s="18">
        <f>VLOOKUP($B89,'Published Daily Data'!$B:$AX,MATCH(N$1,'Published Daily Data'!$B$1:$AX$1,0),TRUE)</f>
        <v>1372</v>
      </c>
      <c r="O89" s="18">
        <f>VLOOKUP($B89,'Published Daily Data'!$B:$AX,MATCH(O$1,'Published Daily Data'!$B$1:$AX$1,0),TRUE)</f>
        <v>0</v>
      </c>
      <c r="P89" s="18">
        <f>VLOOKUP($B89,'Published Daily Data'!$B:$AX,MATCH(P$1,'Published Daily Data'!$B$1:$AX$1,0),TRUE)</f>
        <v>-1783</v>
      </c>
      <c r="Q89" s="18">
        <f>VLOOKUP($B89,'Published Daily Data'!$B:$AX,MATCH(Q$1,'Published Daily Data'!$B$1:$AX$1,0),TRUE)</f>
        <v>339</v>
      </c>
      <c r="R89" s="18">
        <f>VLOOKUP($B89,'Published Daily Data'!$B:$AX,MATCH(R$1,'Published Daily Data'!$B$1:$AX$1,0),TRUE)</f>
        <v>831</v>
      </c>
      <c r="S89" s="18">
        <f>VLOOKUP($B89,'Published Daily Data'!$B:$AX,MATCH(S$1,'Published Daily Data'!$B$1:$AX$1,0),TRUE)</f>
        <v>-334</v>
      </c>
      <c r="T89" s="18">
        <f>VLOOKUP($B89,'Published Daily Data'!$B:$AX,MATCH(T$1,'Published Daily Data'!$B$1:$AX$1,0),TRUE)</f>
        <v>-24686</v>
      </c>
      <c r="U89" s="18">
        <f>VLOOKUP($B89,'Published Daily Data'!$B:$AX,MATCH(U$1,'Published Daily Data'!$B$1:$AX$1,0),TRUE)</f>
        <v>8339</v>
      </c>
    </row>
    <row r="90" spans="1:21">
      <c r="A90" s="19"/>
      <c r="B90" s="25">
        <f t="shared" si="2"/>
        <v>44519</v>
      </c>
      <c r="C90" s="18">
        <f>VLOOKUP($B90,'Published Daily Data'!$B:$AX,MATCH(C$1,'Published Daily Data'!$B$1:$AX$1,0),TRUE)</f>
        <v>43413</v>
      </c>
      <c r="D90" s="18">
        <f>VLOOKUP($B90,'Published Daily Data'!$B:$AX,MATCH(D$1,'Published Daily Data'!$B$1:$AX$1,0),TRUE)</f>
        <v>42835</v>
      </c>
      <c r="E90" s="18">
        <f>VLOOKUP($B90,'Published Daily Data'!$B:$AX,MATCH(E$1,'Published Daily Data'!$B$1:$AX$1,0),TRUE)</f>
        <v>26106</v>
      </c>
      <c r="F90" s="18">
        <f>VLOOKUP($B90,'Published Daily Data'!$B:$AX,MATCH(F$1,'Published Daily Data'!$B$1:$AX$1,0),TRUE)</f>
        <v>-16729</v>
      </c>
      <c r="G90" s="18">
        <f>VLOOKUP($B90,'Published Daily Data'!$B:$AX,MATCH(G$1,'Published Daily Data'!$B$1:$AX$1,0),TRUE)</f>
        <v>0</v>
      </c>
      <c r="H90" s="18">
        <f>VLOOKUP($B90,'Published Daily Data'!$B:$AX,MATCH(H$1,'Published Daily Data'!$B$1:$AX$1,0),TRUE)</f>
        <v>7485</v>
      </c>
      <c r="I90" s="18">
        <f>VLOOKUP($B90,'Published Daily Data'!$B:$AX,MATCH(I$1,'Published Daily Data'!$B$1:$AX$1,0),TRUE)</f>
        <v>0</v>
      </c>
      <c r="J90" s="18">
        <f>VLOOKUP($B90,'Published Daily Data'!$B:$AX,MATCH(J$1,'Published Daily Data'!$B$1:$AX$1,0),TRUE)</f>
        <v>0</v>
      </c>
      <c r="K90" s="18">
        <f>VLOOKUP($B90,'Published Daily Data'!$B:$AX,MATCH(K$1,'Published Daily Data'!$B$1:$AX$1,0),TRUE)</f>
        <v>12186</v>
      </c>
      <c r="L90" s="18">
        <f>VLOOKUP($B90,'Published Daily Data'!$B:$AX,MATCH(L$1,'Published Daily Data'!$B$1:$AX$1,0),TRUE)</f>
        <v>496</v>
      </c>
      <c r="M90" s="18">
        <f>VLOOKUP($B90,'Published Daily Data'!$B:$AX,MATCH(M$1,'Published Daily Data'!$B$1:$AX$1,0),TRUE)</f>
        <v>4665</v>
      </c>
      <c r="N90" s="18">
        <f>VLOOKUP($B90,'Published Daily Data'!$B:$AX,MATCH(N$1,'Published Daily Data'!$B$1:$AX$1,0),TRUE)</f>
        <v>1274</v>
      </c>
      <c r="O90" s="18">
        <f>VLOOKUP($B90,'Published Daily Data'!$B:$AX,MATCH(O$1,'Published Daily Data'!$B$1:$AX$1,0),TRUE)</f>
        <v>0</v>
      </c>
      <c r="P90" s="18">
        <f>VLOOKUP($B90,'Published Daily Data'!$B:$AX,MATCH(P$1,'Published Daily Data'!$B$1:$AX$1,0),TRUE)</f>
        <v>-876</v>
      </c>
      <c r="Q90" s="18">
        <f>VLOOKUP($B90,'Published Daily Data'!$B:$AX,MATCH(Q$1,'Published Daily Data'!$B$1:$AX$1,0),TRUE)</f>
        <v>782</v>
      </c>
      <c r="R90" s="18">
        <f>VLOOKUP($B90,'Published Daily Data'!$B:$AX,MATCH(R$1,'Published Daily Data'!$B$1:$AX$1,0),TRUE)</f>
        <v>1103</v>
      </c>
      <c r="S90" s="18">
        <f>VLOOKUP($B90,'Published Daily Data'!$B:$AX,MATCH(S$1,'Published Daily Data'!$B$1:$AX$1,0),TRUE)</f>
        <v>-297</v>
      </c>
      <c r="T90" s="18">
        <f>VLOOKUP($B90,'Published Daily Data'!$B:$AX,MATCH(T$1,'Published Daily Data'!$B$1:$AX$1,0),TRUE)</f>
        <v>-32322</v>
      </c>
      <c r="U90" s="18">
        <f>VLOOKUP($B90,'Published Daily Data'!$B:$AX,MATCH(U$1,'Published Daily Data'!$B$1:$AX$1,0),TRUE)</f>
        <v>14881</v>
      </c>
    </row>
    <row r="91" spans="1:21">
      <c r="A91" s="19"/>
      <c r="B91" s="25">
        <f t="shared" si="2"/>
        <v>44520</v>
      </c>
      <c r="C91" s="18">
        <f>VLOOKUP($B91,'Published Daily Data'!$B:$AX,MATCH(C$1,'Published Daily Data'!$B$1:$AX$1,0),TRUE)</f>
        <v>42301</v>
      </c>
      <c r="D91" s="18">
        <f>VLOOKUP($B91,'Published Daily Data'!$B:$AX,MATCH(D$1,'Published Daily Data'!$B$1:$AX$1,0),TRUE)</f>
        <v>41848</v>
      </c>
      <c r="E91" s="18">
        <f>VLOOKUP($B91,'Published Daily Data'!$B:$AX,MATCH(E$1,'Published Daily Data'!$B$1:$AX$1,0),TRUE)</f>
        <v>27477</v>
      </c>
      <c r="F91" s="18">
        <f>VLOOKUP($B91,'Published Daily Data'!$B:$AX,MATCH(F$1,'Published Daily Data'!$B$1:$AX$1,0),TRUE)</f>
        <v>-14371</v>
      </c>
      <c r="G91" s="18">
        <f>VLOOKUP($B91,'Published Daily Data'!$B:$AX,MATCH(G$1,'Published Daily Data'!$B$1:$AX$1,0),TRUE)</f>
        <v>0</v>
      </c>
      <c r="H91" s="18">
        <f>VLOOKUP($B91,'Published Daily Data'!$B:$AX,MATCH(H$1,'Published Daily Data'!$B$1:$AX$1,0),TRUE)</f>
        <v>5473</v>
      </c>
      <c r="I91" s="18">
        <f>VLOOKUP($B91,'Published Daily Data'!$B:$AX,MATCH(I$1,'Published Daily Data'!$B$1:$AX$1,0),TRUE)</f>
        <v>0</v>
      </c>
      <c r="J91" s="18">
        <f>VLOOKUP($B91,'Published Daily Data'!$B:$AX,MATCH(J$1,'Published Daily Data'!$B$1:$AX$1,0),TRUE)</f>
        <v>0</v>
      </c>
      <c r="K91" s="18">
        <f>VLOOKUP($B91,'Published Daily Data'!$B:$AX,MATCH(K$1,'Published Daily Data'!$B$1:$AX$1,0),TRUE)</f>
        <v>12200</v>
      </c>
      <c r="L91" s="18">
        <f>VLOOKUP($B91,'Published Daily Data'!$B:$AX,MATCH(L$1,'Published Daily Data'!$B$1:$AX$1,0),TRUE)</f>
        <v>1252</v>
      </c>
      <c r="M91" s="18">
        <f>VLOOKUP($B91,'Published Daily Data'!$B:$AX,MATCH(M$1,'Published Daily Data'!$B$1:$AX$1,0),TRUE)</f>
        <v>7165</v>
      </c>
      <c r="N91" s="18">
        <f>VLOOKUP($B91,'Published Daily Data'!$B:$AX,MATCH(N$1,'Published Daily Data'!$B$1:$AX$1,0),TRUE)</f>
        <v>1387</v>
      </c>
      <c r="O91" s="18">
        <f>VLOOKUP($B91,'Published Daily Data'!$B:$AX,MATCH(O$1,'Published Daily Data'!$B$1:$AX$1,0),TRUE)</f>
        <v>0</v>
      </c>
      <c r="P91" s="18">
        <f>VLOOKUP($B91,'Published Daily Data'!$B:$AX,MATCH(P$1,'Published Daily Data'!$B$1:$AX$1,0),TRUE)</f>
        <v>-1675</v>
      </c>
      <c r="Q91" s="18">
        <f>VLOOKUP($B91,'Published Daily Data'!$B:$AX,MATCH(Q$1,'Published Daily Data'!$B$1:$AX$1,0),TRUE)</f>
        <v>-24</v>
      </c>
      <c r="R91" s="18">
        <f>VLOOKUP($B91,'Published Daily Data'!$B:$AX,MATCH(R$1,'Published Daily Data'!$B$1:$AX$1,0),TRUE)</f>
        <v>907</v>
      </c>
      <c r="S91" s="18">
        <f>VLOOKUP($B91,'Published Daily Data'!$B:$AX,MATCH(S$1,'Published Daily Data'!$B$1:$AX$1,0),TRUE)</f>
        <v>-281</v>
      </c>
      <c r="T91" s="18">
        <f>VLOOKUP($B91,'Published Daily Data'!$B:$AX,MATCH(T$1,'Published Daily Data'!$B$1:$AX$1,0),TRUE)</f>
        <v>-24313</v>
      </c>
      <c r="U91" s="18">
        <f>VLOOKUP($B91,'Published Daily Data'!$B:$AX,MATCH(U$1,'Published Daily Data'!$B$1:$AX$1,0),TRUE)</f>
        <v>11015</v>
      </c>
    </row>
    <row r="92" spans="1:21">
      <c r="A92" s="19"/>
      <c r="B92" s="25">
        <f t="shared" si="2"/>
        <v>44521</v>
      </c>
      <c r="C92" s="18">
        <f>VLOOKUP($B92,'Published Daily Data'!$B:$AX,MATCH(C$1,'Published Daily Data'!$B$1:$AX$1,0),TRUE)</f>
        <v>43208</v>
      </c>
      <c r="D92" s="18">
        <f>VLOOKUP($B92,'Published Daily Data'!$B:$AX,MATCH(D$1,'Published Daily Data'!$B$1:$AX$1,0),TRUE)</f>
        <v>43358</v>
      </c>
      <c r="E92" s="18">
        <f>VLOOKUP($B92,'Published Daily Data'!$B:$AX,MATCH(E$1,'Published Daily Data'!$B$1:$AX$1,0),TRUE)</f>
        <v>23599</v>
      </c>
      <c r="F92" s="18">
        <f>VLOOKUP($B92,'Published Daily Data'!$B:$AX,MATCH(F$1,'Published Daily Data'!$B$1:$AX$1,0),TRUE)</f>
        <v>-19759</v>
      </c>
      <c r="G92" s="18">
        <f>VLOOKUP($B92,'Published Daily Data'!$B:$AX,MATCH(G$1,'Published Daily Data'!$B$1:$AX$1,0),TRUE)</f>
        <v>0</v>
      </c>
      <c r="H92" s="18">
        <f>VLOOKUP($B92,'Published Daily Data'!$B:$AX,MATCH(H$1,'Published Daily Data'!$B$1:$AX$1,0),TRUE)</f>
        <v>6365</v>
      </c>
      <c r="I92" s="18">
        <f>VLOOKUP($B92,'Published Daily Data'!$B:$AX,MATCH(I$1,'Published Daily Data'!$B$1:$AX$1,0),TRUE)</f>
        <v>0</v>
      </c>
      <c r="J92" s="18">
        <f>VLOOKUP($B92,'Published Daily Data'!$B:$AX,MATCH(J$1,'Published Daily Data'!$B$1:$AX$1,0),TRUE)</f>
        <v>0</v>
      </c>
      <c r="K92" s="18">
        <f>VLOOKUP($B92,'Published Daily Data'!$B:$AX,MATCH(K$1,'Published Daily Data'!$B$1:$AX$1,0),TRUE)</f>
        <v>12413</v>
      </c>
      <c r="L92" s="18">
        <f>VLOOKUP($B92,'Published Daily Data'!$B:$AX,MATCH(L$1,'Published Daily Data'!$B$1:$AX$1,0),TRUE)</f>
        <v>1205</v>
      </c>
      <c r="M92" s="18">
        <f>VLOOKUP($B92,'Published Daily Data'!$B:$AX,MATCH(M$1,'Published Daily Data'!$B$1:$AX$1,0),TRUE)</f>
        <v>2188</v>
      </c>
      <c r="N92" s="18">
        <f>VLOOKUP($B92,'Published Daily Data'!$B:$AX,MATCH(N$1,'Published Daily Data'!$B$1:$AX$1,0),TRUE)</f>
        <v>1428</v>
      </c>
      <c r="O92" s="18">
        <f>VLOOKUP($B92,'Published Daily Data'!$B:$AX,MATCH(O$1,'Published Daily Data'!$B$1:$AX$1,0),TRUE)</f>
        <v>0</v>
      </c>
      <c r="P92" s="18">
        <f>VLOOKUP($B92,'Published Daily Data'!$B:$AX,MATCH(P$1,'Published Daily Data'!$B$1:$AX$1,0),TRUE)</f>
        <v>-1178</v>
      </c>
      <c r="Q92" s="18">
        <f>VLOOKUP($B92,'Published Daily Data'!$B:$AX,MATCH(Q$1,'Published Daily Data'!$B$1:$AX$1,0),TRUE)</f>
        <v>672</v>
      </c>
      <c r="R92" s="18">
        <f>VLOOKUP($B92,'Published Daily Data'!$B:$AX,MATCH(R$1,'Published Daily Data'!$B$1:$AX$1,0),TRUE)</f>
        <v>-632</v>
      </c>
      <c r="S92" s="18">
        <f>VLOOKUP($B92,'Published Daily Data'!$B:$AX,MATCH(S$1,'Published Daily Data'!$B$1:$AX$1,0),TRUE)</f>
        <v>-318</v>
      </c>
      <c r="T92" s="18">
        <f>VLOOKUP($B92,'Published Daily Data'!$B:$AX,MATCH(T$1,'Published Daily Data'!$B$1:$AX$1,0),TRUE)</f>
        <v>-31502</v>
      </c>
      <c r="U92" s="18">
        <f>VLOOKUP($B92,'Published Daily Data'!$B:$AX,MATCH(U$1,'Published Daily Data'!$B$1:$AX$1,0),TRUE)</f>
        <v>13199</v>
      </c>
    </row>
    <row r="93" spans="1:21">
      <c r="A93" s="19"/>
      <c r="B93" s="25">
        <f t="shared" si="2"/>
        <v>44522</v>
      </c>
      <c r="C93" s="18">
        <f>VLOOKUP($B93,'Published Daily Data'!$B:$AX,MATCH(C$1,'Published Daily Data'!$B$1:$AX$1,0),TRUE)</f>
        <v>45746</v>
      </c>
      <c r="D93" s="18">
        <f>VLOOKUP($B93,'Published Daily Data'!$B:$AX,MATCH(D$1,'Published Daily Data'!$B$1:$AX$1,0),TRUE)</f>
        <v>45468</v>
      </c>
      <c r="E93" s="18">
        <f>VLOOKUP($B93,'Published Daily Data'!$B:$AX,MATCH(E$1,'Published Daily Data'!$B$1:$AX$1,0),TRUE)</f>
        <v>28481</v>
      </c>
      <c r="F93" s="18">
        <f>VLOOKUP($B93,'Published Daily Data'!$B:$AX,MATCH(F$1,'Published Daily Data'!$B$1:$AX$1,0),TRUE)</f>
        <v>-16987</v>
      </c>
      <c r="G93" s="18">
        <f>VLOOKUP($B93,'Published Daily Data'!$B:$AX,MATCH(G$1,'Published Daily Data'!$B$1:$AX$1,0),TRUE)</f>
        <v>0</v>
      </c>
      <c r="H93" s="18">
        <f>VLOOKUP($B93,'Published Daily Data'!$B:$AX,MATCH(H$1,'Published Daily Data'!$B$1:$AX$1,0),TRUE)</f>
        <v>6287</v>
      </c>
      <c r="I93" s="18">
        <f>VLOOKUP($B93,'Published Daily Data'!$B:$AX,MATCH(I$1,'Published Daily Data'!$B$1:$AX$1,0),TRUE)</f>
        <v>0</v>
      </c>
      <c r="J93" s="18">
        <f>VLOOKUP($B93,'Published Daily Data'!$B:$AX,MATCH(J$1,'Published Daily Data'!$B$1:$AX$1,0),TRUE)</f>
        <v>0</v>
      </c>
      <c r="K93" s="18">
        <f>VLOOKUP($B93,'Published Daily Data'!$B:$AX,MATCH(K$1,'Published Daily Data'!$B$1:$AX$1,0),TRUE)</f>
        <v>11283</v>
      </c>
      <c r="L93" s="18">
        <f>VLOOKUP($B93,'Published Daily Data'!$B:$AX,MATCH(L$1,'Published Daily Data'!$B$1:$AX$1,0),TRUE)</f>
        <v>1344</v>
      </c>
      <c r="M93" s="18">
        <f>VLOOKUP($B93,'Published Daily Data'!$B:$AX,MATCH(M$1,'Published Daily Data'!$B$1:$AX$1,0),TRUE)</f>
        <v>8180</v>
      </c>
      <c r="N93" s="18">
        <f>VLOOKUP($B93,'Published Daily Data'!$B:$AX,MATCH(N$1,'Published Daily Data'!$B$1:$AX$1,0),TRUE)</f>
        <v>1387</v>
      </c>
      <c r="O93" s="18">
        <f>VLOOKUP($B93,'Published Daily Data'!$B:$AX,MATCH(O$1,'Published Daily Data'!$B$1:$AX$1,0),TRUE)</f>
        <v>0</v>
      </c>
      <c r="P93" s="18">
        <f>VLOOKUP($B93,'Published Daily Data'!$B:$AX,MATCH(P$1,'Published Daily Data'!$B$1:$AX$1,0),TRUE)</f>
        <v>-1638</v>
      </c>
      <c r="Q93" s="18">
        <f>VLOOKUP($B93,'Published Daily Data'!$B:$AX,MATCH(Q$1,'Published Daily Data'!$B$1:$AX$1,0),TRUE)</f>
        <v>734</v>
      </c>
      <c r="R93" s="18">
        <f>VLOOKUP($B93,'Published Daily Data'!$B:$AX,MATCH(R$1,'Published Daily Data'!$B$1:$AX$1,0),TRUE)</f>
        <v>-204</v>
      </c>
      <c r="S93" s="18">
        <f>VLOOKUP($B93,'Published Daily Data'!$B:$AX,MATCH(S$1,'Published Daily Data'!$B$1:$AX$1,0),TRUE)</f>
        <v>-337</v>
      </c>
      <c r="T93" s="18">
        <f>VLOOKUP($B93,'Published Daily Data'!$B:$AX,MATCH(T$1,'Published Daily Data'!$B$1:$AX$1,0),TRUE)</f>
        <v>-28069</v>
      </c>
      <c r="U93" s="18">
        <f>VLOOKUP($B93,'Published Daily Data'!$B:$AX,MATCH(U$1,'Published Daily Data'!$B$1:$AX$1,0),TRUE)</f>
        <v>12527</v>
      </c>
    </row>
    <row r="94" spans="1:21">
      <c r="A94" s="19"/>
      <c r="B94" s="25">
        <f t="shared" si="2"/>
        <v>44523</v>
      </c>
      <c r="C94" s="18">
        <f>VLOOKUP($B94,'Published Daily Data'!$B:$AX,MATCH(C$1,'Published Daily Data'!$B$1:$AX$1,0),TRUE)</f>
        <v>47654</v>
      </c>
      <c r="D94" s="18">
        <f>VLOOKUP($B94,'Published Daily Data'!$B:$AX,MATCH(D$1,'Published Daily Data'!$B$1:$AX$1,0),TRUE)</f>
        <v>47391</v>
      </c>
      <c r="E94" s="18">
        <f>VLOOKUP($B94,'Published Daily Data'!$B:$AX,MATCH(E$1,'Published Daily Data'!$B$1:$AX$1,0),TRUE)</f>
        <v>29535</v>
      </c>
      <c r="F94" s="18">
        <f>VLOOKUP($B94,'Published Daily Data'!$B:$AX,MATCH(F$1,'Published Daily Data'!$B$1:$AX$1,0),TRUE)</f>
        <v>-17856</v>
      </c>
      <c r="G94" s="18">
        <f>VLOOKUP($B94,'Published Daily Data'!$B:$AX,MATCH(G$1,'Published Daily Data'!$B$1:$AX$1,0),TRUE)</f>
        <v>0</v>
      </c>
      <c r="H94" s="18">
        <f>VLOOKUP($B94,'Published Daily Data'!$B:$AX,MATCH(H$1,'Published Daily Data'!$B$1:$AX$1,0),TRUE)</f>
        <v>7143</v>
      </c>
      <c r="I94" s="18">
        <f>VLOOKUP($B94,'Published Daily Data'!$B:$AX,MATCH(I$1,'Published Daily Data'!$B$1:$AX$1,0),TRUE)</f>
        <v>0</v>
      </c>
      <c r="J94" s="18">
        <f>VLOOKUP($B94,'Published Daily Data'!$B:$AX,MATCH(J$1,'Published Daily Data'!$B$1:$AX$1,0),TRUE)</f>
        <v>0</v>
      </c>
      <c r="K94" s="18">
        <f>VLOOKUP($B94,'Published Daily Data'!$B:$AX,MATCH(K$1,'Published Daily Data'!$B$1:$AX$1,0),TRUE)</f>
        <v>12179</v>
      </c>
      <c r="L94" s="18">
        <f>VLOOKUP($B94,'Published Daily Data'!$B:$AX,MATCH(L$1,'Published Daily Data'!$B$1:$AX$1,0),TRUE)</f>
        <v>511</v>
      </c>
      <c r="M94" s="18">
        <f>VLOOKUP($B94,'Published Daily Data'!$B:$AX,MATCH(M$1,'Published Daily Data'!$B$1:$AX$1,0),TRUE)</f>
        <v>8326</v>
      </c>
      <c r="N94" s="18">
        <f>VLOOKUP($B94,'Published Daily Data'!$B:$AX,MATCH(N$1,'Published Daily Data'!$B$1:$AX$1,0),TRUE)</f>
        <v>1376</v>
      </c>
      <c r="O94" s="18">
        <f>VLOOKUP($B94,'Published Daily Data'!$B:$AX,MATCH(O$1,'Published Daily Data'!$B$1:$AX$1,0),TRUE)</f>
        <v>0</v>
      </c>
      <c r="P94" s="18">
        <f>VLOOKUP($B94,'Published Daily Data'!$B:$AX,MATCH(P$1,'Published Daily Data'!$B$1:$AX$1,0),TRUE)</f>
        <v>-1887</v>
      </c>
      <c r="Q94" s="18">
        <f>VLOOKUP($B94,'Published Daily Data'!$B:$AX,MATCH(Q$1,'Published Daily Data'!$B$1:$AX$1,0),TRUE)</f>
        <v>-211</v>
      </c>
      <c r="R94" s="18">
        <f>VLOOKUP($B94,'Published Daily Data'!$B:$AX,MATCH(R$1,'Published Daily Data'!$B$1:$AX$1,0),TRUE)</f>
        <v>702</v>
      </c>
      <c r="S94" s="18">
        <f>VLOOKUP($B94,'Published Daily Data'!$B:$AX,MATCH(S$1,'Published Daily Data'!$B$1:$AX$1,0),TRUE)</f>
        <v>-361</v>
      </c>
      <c r="T94" s="18">
        <f>VLOOKUP($B94,'Published Daily Data'!$B:$AX,MATCH(T$1,'Published Daily Data'!$B$1:$AX$1,0),TRUE)</f>
        <v>-25461</v>
      </c>
      <c r="U94" s="18">
        <f>VLOOKUP($B94,'Published Daily Data'!$B:$AX,MATCH(U$1,'Published Daily Data'!$B$1:$AX$1,0),TRUE)</f>
        <v>9362</v>
      </c>
    </row>
    <row r="95" spans="1:21">
      <c r="A95" s="19"/>
      <c r="B95" s="25">
        <f t="shared" si="2"/>
        <v>44524</v>
      </c>
      <c r="C95" s="18">
        <f>VLOOKUP($B95,'Published Daily Data'!$B:$AX,MATCH(C$1,'Published Daily Data'!$B$1:$AX$1,0),TRUE)</f>
        <v>47525</v>
      </c>
      <c r="D95" s="18">
        <f>VLOOKUP($B95,'Published Daily Data'!$B:$AX,MATCH(D$1,'Published Daily Data'!$B$1:$AX$1,0),TRUE)</f>
        <v>45853</v>
      </c>
      <c r="E95" s="18">
        <f>VLOOKUP($B95,'Published Daily Data'!$B:$AX,MATCH(E$1,'Published Daily Data'!$B$1:$AX$1,0),TRUE)</f>
        <v>30224</v>
      </c>
      <c r="F95" s="18">
        <f>VLOOKUP($B95,'Published Daily Data'!$B:$AX,MATCH(F$1,'Published Daily Data'!$B$1:$AX$1,0),TRUE)</f>
        <v>-15629</v>
      </c>
      <c r="G95" s="18">
        <f>VLOOKUP($B95,'Published Daily Data'!$B:$AX,MATCH(G$1,'Published Daily Data'!$B$1:$AX$1,0),TRUE)</f>
        <v>0</v>
      </c>
      <c r="H95" s="18">
        <f>VLOOKUP($B95,'Published Daily Data'!$B:$AX,MATCH(H$1,'Published Daily Data'!$B$1:$AX$1,0),TRUE)</f>
        <v>7333</v>
      </c>
      <c r="I95" s="18">
        <f>VLOOKUP($B95,'Published Daily Data'!$B:$AX,MATCH(I$1,'Published Daily Data'!$B$1:$AX$1,0),TRUE)</f>
        <v>0</v>
      </c>
      <c r="J95" s="18">
        <f>VLOOKUP($B95,'Published Daily Data'!$B:$AX,MATCH(J$1,'Published Daily Data'!$B$1:$AX$1,0),TRUE)</f>
        <v>0</v>
      </c>
      <c r="K95" s="18">
        <f>VLOOKUP($B95,'Published Daily Data'!$B:$AX,MATCH(K$1,'Published Daily Data'!$B$1:$AX$1,0),TRUE)</f>
        <v>12462</v>
      </c>
      <c r="L95" s="18">
        <f>VLOOKUP($B95,'Published Daily Data'!$B:$AX,MATCH(L$1,'Published Daily Data'!$B$1:$AX$1,0),TRUE)</f>
        <v>1376</v>
      </c>
      <c r="M95" s="18">
        <f>VLOOKUP($B95,'Published Daily Data'!$B:$AX,MATCH(M$1,'Published Daily Data'!$B$1:$AX$1,0),TRUE)</f>
        <v>7583</v>
      </c>
      <c r="N95" s="18">
        <f>VLOOKUP($B95,'Published Daily Data'!$B:$AX,MATCH(N$1,'Published Daily Data'!$B$1:$AX$1,0),TRUE)</f>
        <v>1470</v>
      </c>
      <c r="O95" s="18">
        <f>VLOOKUP($B95,'Published Daily Data'!$B:$AX,MATCH(O$1,'Published Daily Data'!$B$1:$AX$1,0),TRUE)</f>
        <v>0</v>
      </c>
      <c r="P95" s="18">
        <f>VLOOKUP($B95,'Published Daily Data'!$B:$AX,MATCH(P$1,'Published Daily Data'!$B$1:$AX$1,0),TRUE)</f>
        <v>-1404</v>
      </c>
      <c r="Q95" s="18">
        <f>VLOOKUP($B95,'Published Daily Data'!$B:$AX,MATCH(Q$1,'Published Daily Data'!$B$1:$AX$1,0),TRUE)</f>
        <v>421</v>
      </c>
      <c r="R95" s="18">
        <f>VLOOKUP($B95,'Published Daily Data'!$B:$AX,MATCH(R$1,'Published Daily Data'!$B$1:$AX$1,0),TRUE)</f>
        <v>646</v>
      </c>
      <c r="S95" s="18">
        <f>VLOOKUP($B95,'Published Daily Data'!$B:$AX,MATCH(S$1,'Published Daily Data'!$B$1:$AX$1,0),TRUE)</f>
        <v>-331</v>
      </c>
      <c r="T95" s="18">
        <f>VLOOKUP($B95,'Published Daily Data'!$B:$AX,MATCH(T$1,'Published Daily Data'!$B$1:$AX$1,0),TRUE)</f>
        <v>-27340</v>
      </c>
      <c r="U95" s="18">
        <f>VLOOKUP($B95,'Published Daily Data'!$B:$AX,MATCH(U$1,'Published Daily Data'!$B$1:$AX$1,0),TRUE)</f>
        <v>12379</v>
      </c>
    </row>
    <row r="96" spans="1:21">
      <c r="A96" s="19"/>
      <c r="B96" s="25">
        <f t="shared" si="2"/>
        <v>44525</v>
      </c>
      <c r="C96" s="18">
        <f>VLOOKUP($B96,'Published Daily Data'!$B:$AX,MATCH(C$1,'Published Daily Data'!$B$1:$AX$1,0),TRUE)</f>
        <v>44624</v>
      </c>
      <c r="D96" s="18">
        <f>VLOOKUP($B96,'Published Daily Data'!$B:$AX,MATCH(D$1,'Published Daily Data'!$B$1:$AX$1,0),TRUE)</f>
        <v>43044</v>
      </c>
      <c r="E96" s="18">
        <f>VLOOKUP($B96,'Published Daily Data'!$B:$AX,MATCH(E$1,'Published Daily Data'!$B$1:$AX$1,0),TRUE)</f>
        <v>27251</v>
      </c>
      <c r="F96" s="18">
        <f>VLOOKUP($B96,'Published Daily Data'!$B:$AX,MATCH(F$1,'Published Daily Data'!$B$1:$AX$1,0),TRUE)</f>
        <v>-15793</v>
      </c>
      <c r="G96" s="18">
        <f>VLOOKUP($B96,'Published Daily Data'!$B:$AX,MATCH(G$1,'Published Daily Data'!$B$1:$AX$1,0),TRUE)</f>
        <v>0</v>
      </c>
      <c r="H96" s="18">
        <f>VLOOKUP($B96,'Published Daily Data'!$B:$AX,MATCH(H$1,'Published Daily Data'!$B$1:$AX$1,0),TRUE)</f>
        <v>5849</v>
      </c>
      <c r="I96" s="18">
        <f>VLOOKUP($B96,'Published Daily Data'!$B:$AX,MATCH(I$1,'Published Daily Data'!$B$1:$AX$1,0),TRUE)</f>
        <v>0</v>
      </c>
      <c r="J96" s="18">
        <f>VLOOKUP($B96,'Published Daily Data'!$B:$AX,MATCH(J$1,'Published Daily Data'!$B$1:$AX$1,0),TRUE)</f>
        <v>0</v>
      </c>
      <c r="K96" s="18">
        <f>VLOOKUP($B96,'Published Daily Data'!$B:$AX,MATCH(K$1,'Published Daily Data'!$B$1:$AX$1,0),TRUE)</f>
        <v>11769</v>
      </c>
      <c r="L96" s="18">
        <f>VLOOKUP($B96,'Published Daily Data'!$B:$AX,MATCH(L$1,'Published Daily Data'!$B$1:$AX$1,0),TRUE)</f>
        <v>1122</v>
      </c>
      <c r="M96" s="18">
        <f>VLOOKUP($B96,'Published Daily Data'!$B:$AX,MATCH(M$1,'Published Daily Data'!$B$1:$AX$1,0),TRUE)</f>
        <v>7144</v>
      </c>
      <c r="N96" s="18">
        <f>VLOOKUP($B96,'Published Daily Data'!$B:$AX,MATCH(N$1,'Published Daily Data'!$B$1:$AX$1,0),TRUE)</f>
        <v>1367</v>
      </c>
      <c r="O96" s="18">
        <f>VLOOKUP($B96,'Published Daily Data'!$B:$AX,MATCH(O$1,'Published Daily Data'!$B$1:$AX$1,0),TRUE)</f>
        <v>0</v>
      </c>
      <c r="P96" s="18">
        <f>VLOOKUP($B96,'Published Daily Data'!$B:$AX,MATCH(P$1,'Published Daily Data'!$B$1:$AX$1,0),TRUE)</f>
        <v>-1214</v>
      </c>
      <c r="Q96" s="18">
        <f>VLOOKUP($B96,'Published Daily Data'!$B:$AX,MATCH(Q$1,'Published Daily Data'!$B$1:$AX$1,0),TRUE)</f>
        <v>1007</v>
      </c>
      <c r="R96" s="18">
        <f>VLOOKUP($B96,'Published Daily Data'!$B:$AX,MATCH(R$1,'Published Daily Data'!$B$1:$AX$1,0),TRUE)</f>
        <v>846</v>
      </c>
      <c r="S96" s="18">
        <f>VLOOKUP($B96,'Published Daily Data'!$B:$AX,MATCH(S$1,'Published Daily Data'!$B$1:$AX$1,0),TRUE)</f>
        <v>-333</v>
      </c>
      <c r="T96" s="18">
        <f>VLOOKUP($B96,'Published Daily Data'!$B:$AX,MATCH(T$1,'Published Daily Data'!$B$1:$AX$1,0),TRUE)</f>
        <v>-30493</v>
      </c>
      <c r="U96" s="18">
        <f>VLOOKUP($B96,'Published Daily Data'!$B:$AX,MATCH(U$1,'Published Daily Data'!$B$1:$AX$1,0),TRUE)</f>
        <v>14394</v>
      </c>
    </row>
    <row r="97" spans="1:21">
      <c r="A97" s="19"/>
      <c r="B97" s="25">
        <f t="shared" si="2"/>
        <v>44526</v>
      </c>
      <c r="C97" s="18">
        <f>VLOOKUP($B97,'Published Daily Data'!$B:$AX,MATCH(C$1,'Published Daily Data'!$B$1:$AX$1,0),TRUE)</f>
        <v>42392</v>
      </c>
      <c r="D97" s="18">
        <f>VLOOKUP($B97,'Published Daily Data'!$B:$AX,MATCH(D$1,'Published Daily Data'!$B$1:$AX$1,0),TRUE)</f>
        <v>41719</v>
      </c>
      <c r="E97" s="18">
        <f>VLOOKUP($B97,'Published Daily Data'!$B:$AX,MATCH(E$1,'Published Daily Data'!$B$1:$AX$1,0),TRUE)</f>
        <v>24515</v>
      </c>
      <c r="F97" s="18">
        <f>VLOOKUP($B97,'Published Daily Data'!$B:$AX,MATCH(F$1,'Published Daily Data'!$B$1:$AX$1,0),TRUE)</f>
        <v>-17204</v>
      </c>
      <c r="G97" s="18">
        <f>VLOOKUP($B97,'Published Daily Data'!$B:$AX,MATCH(G$1,'Published Daily Data'!$B$1:$AX$1,0),TRUE)</f>
        <v>0</v>
      </c>
      <c r="H97" s="18">
        <f>VLOOKUP($B97,'Published Daily Data'!$B:$AX,MATCH(H$1,'Published Daily Data'!$B$1:$AX$1,0),TRUE)</f>
        <v>5675</v>
      </c>
      <c r="I97" s="18">
        <f>VLOOKUP($B97,'Published Daily Data'!$B:$AX,MATCH(I$1,'Published Daily Data'!$B$1:$AX$1,0),TRUE)</f>
        <v>0</v>
      </c>
      <c r="J97" s="18">
        <f>VLOOKUP($B97,'Published Daily Data'!$B:$AX,MATCH(J$1,'Published Daily Data'!$B$1:$AX$1,0),TRUE)</f>
        <v>0</v>
      </c>
      <c r="K97" s="18">
        <f>VLOOKUP($B97,'Published Daily Data'!$B:$AX,MATCH(K$1,'Published Daily Data'!$B$1:$AX$1,0),TRUE)</f>
        <v>12764</v>
      </c>
      <c r="L97" s="18">
        <f>VLOOKUP($B97,'Published Daily Data'!$B:$AX,MATCH(L$1,'Published Daily Data'!$B$1:$AX$1,0),TRUE)</f>
        <v>640</v>
      </c>
      <c r="M97" s="18">
        <f>VLOOKUP($B97,'Published Daily Data'!$B:$AX,MATCH(M$1,'Published Daily Data'!$B$1:$AX$1,0),TRUE)</f>
        <v>4081</v>
      </c>
      <c r="N97" s="18">
        <f>VLOOKUP($B97,'Published Daily Data'!$B:$AX,MATCH(N$1,'Published Daily Data'!$B$1:$AX$1,0),TRUE)</f>
        <v>1355</v>
      </c>
      <c r="O97" s="18">
        <f>VLOOKUP($B97,'Published Daily Data'!$B:$AX,MATCH(O$1,'Published Daily Data'!$B$1:$AX$1,0),TRUE)</f>
        <v>0</v>
      </c>
      <c r="P97" s="18">
        <f>VLOOKUP($B97,'Published Daily Data'!$B:$AX,MATCH(P$1,'Published Daily Data'!$B$1:$AX$1,0),TRUE)</f>
        <v>-1872</v>
      </c>
      <c r="Q97" s="18">
        <f>VLOOKUP($B97,'Published Daily Data'!$B:$AX,MATCH(Q$1,'Published Daily Data'!$B$1:$AX$1,0),TRUE)</f>
        <v>161</v>
      </c>
      <c r="R97" s="18">
        <f>VLOOKUP($B97,'Published Daily Data'!$B:$AX,MATCH(R$1,'Published Daily Data'!$B$1:$AX$1,0),TRUE)</f>
        <v>1053</v>
      </c>
      <c r="S97" s="18">
        <f>VLOOKUP($B97,'Published Daily Data'!$B:$AX,MATCH(S$1,'Published Daily Data'!$B$1:$AX$1,0),TRUE)</f>
        <v>-318</v>
      </c>
      <c r="T97" s="18">
        <f>VLOOKUP($B97,'Published Daily Data'!$B:$AX,MATCH(T$1,'Published Daily Data'!$B$1:$AX$1,0),TRUE)</f>
        <v>-28888</v>
      </c>
      <c r="U97" s="18">
        <f>VLOOKUP($B97,'Published Daily Data'!$B:$AX,MATCH(U$1,'Published Daily Data'!$B$1:$AX$1,0),TRUE)</f>
        <v>12660</v>
      </c>
    </row>
    <row r="98" spans="1:21">
      <c r="A98" s="19"/>
      <c r="B98" s="25">
        <f t="shared" si="2"/>
        <v>44527</v>
      </c>
      <c r="C98" s="18">
        <f>VLOOKUP($B98,'Published Daily Data'!$B:$AX,MATCH(C$1,'Published Daily Data'!$B$1:$AX$1,0),TRUE)</f>
        <v>41197</v>
      </c>
      <c r="D98" s="18">
        <f>VLOOKUP($B98,'Published Daily Data'!$B:$AX,MATCH(D$1,'Published Daily Data'!$B$1:$AX$1,0),TRUE)</f>
        <v>41122</v>
      </c>
      <c r="E98" s="18">
        <f>VLOOKUP($B98,'Published Daily Data'!$B:$AX,MATCH(E$1,'Published Daily Data'!$B$1:$AX$1,0),TRUE)</f>
        <v>21712</v>
      </c>
      <c r="F98" s="18">
        <f>VLOOKUP($B98,'Published Daily Data'!$B:$AX,MATCH(F$1,'Published Daily Data'!$B$1:$AX$1,0),TRUE)</f>
        <v>-19410</v>
      </c>
      <c r="G98" s="18">
        <f>VLOOKUP($B98,'Published Daily Data'!$B:$AX,MATCH(G$1,'Published Daily Data'!$B$1:$AX$1,0),TRUE)</f>
        <v>0</v>
      </c>
      <c r="H98" s="18">
        <f>VLOOKUP($B98,'Published Daily Data'!$B:$AX,MATCH(H$1,'Published Daily Data'!$B$1:$AX$1,0),TRUE)</f>
        <v>6218</v>
      </c>
      <c r="I98" s="18">
        <f>VLOOKUP($B98,'Published Daily Data'!$B:$AX,MATCH(I$1,'Published Daily Data'!$B$1:$AX$1,0),TRUE)</f>
        <v>0</v>
      </c>
      <c r="J98" s="18">
        <f>VLOOKUP($B98,'Published Daily Data'!$B:$AX,MATCH(J$1,'Published Daily Data'!$B$1:$AX$1,0),TRUE)</f>
        <v>0</v>
      </c>
      <c r="K98" s="18">
        <f>VLOOKUP($B98,'Published Daily Data'!$B:$AX,MATCH(K$1,'Published Daily Data'!$B$1:$AX$1,0),TRUE)</f>
        <v>11655</v>
      </c>
      <c r="L98" s="18">
        <f>VLOOKUP($B98,'Published Daily Data'!$B:$AX,MATCH(L$1,'Published Daily Data'!$B$1:$AX$1,0),TRUE)</f>
        <v>925</v>
      </c>
      <c r="M98" s="18">
        <f>VLOOKUP($B98,'Published Daily Data'!$B:$AX,MATCH(M$1,'Published Daily Data'!$B$1:$AX$1,0),TRUE)</f>
        <v>1560</v>
      </c>
      <c r="N98" s="18">
        <f>VLOOKUP($B98,'Published Daily Data'!$B:$AX,MATCH(N$1,'Published Daily Data'!$B$1:$AX$1,0),TRUE)</f>
        <v>1354</v>
      </c>
      <c r="O98" s="18">
        <f>VLOOKUP($B98,'Published Daily Data'!$B:$AX,MATCH(O$1,'Published Daily Data'!$B$1:$AX$1,0),TRUE)</f>
        <v>0</v>
      </c>
      <c r="P98" s="18">
        <f>VLOOKUP($B98,'Published Daily Data'!$B:$AX,MATCH(P$1,'Published Daily Data'!$B$1:$AX$1,0),TRUE)</f>
        <v>-1860</v>
      </c>
      <c r="Q98" s="18">
        <f>VLOOKUP($B98,'Published Daily Data'!$B:$AX,MATCH(Q$1,'Published Daily Data'!$B$1:$AX$1,0),TRUE)</f>
        <v>52</v>
      </c>
      <c r="R98" s="18">
        <f>VLOOKUP($B98,'Published Daily Data'!$B:$AX,MATCH(R$1,'Published Daily Data'!$B$1:$AX$1,0),TRUE)</f>
        <v>-492</v>
      </c>
      <c r="S98" s="18">
        <f>VLOOKUP($B98,'Published Daily Data'!$B:$AX,MATCH(S$1,'Published Daily Data'!$B$1:$AX$1,0),TRUE)</f>
        <v>-296</v>
      </c>
      <c r="T98" s="18">
        <f>VLOOKUP($B98,'Published Daily Data'!$B:$AX,MATCH(T$1,'Published Daily Data'!$B$1:$AX$1,0),TRUE)</f>
        <v>-28356</v>
      </c>
      <c r="U98" s="18">
        <f>VLOOKUP($B98,'Published Daily Data'!$B:$AX,MATCH(U$1,'Published Daily Data'!$B$1:$AX$1,0),TRUE)</f>
        <v>11542</v>
      </c>
    </row>
    <row r="99" spans="1:21">
      <c r="A99" s="19"/>
      <c r="B99" s="25">
        <f t="shared" si="2"/>
        <v>44528</v>
      </c>
      <c r="C99" s="18">
        <f>VLOOKUP($B99,'Published Daily Data'!$B:$AX,MATCH(C$1,'Published Daily Data'!$B$1:$AX$1,0),TRUE)</f>
        <v>40832</v>
      </c>
      <c r="D99" s="18">
        <f>VLOOKUP($B99,'Published Daily Data'!$B:$AX,MATCH(D$1,'Published Daily Data'!$B$1:$AX$1,0),TRUE)</f>
        <v>40711</v>
      </c>
      <c r="E99" s="18">
        <f>VLOOKUP($B99,'Published Daily Data'!$B:$AX,MATCH(E$1,'Published Daily Data'!$B$1:$AX$1,0),TRUE)</f>
        <v>24431</v>
      </c>
      <c r="F99" s="18">
        <f>VLOOKUP($B99,'Published Daily Data'!$B:$AX,MATCH(F$1,'Published Daily Data'!$B$1:$AX$1,0),TRUE)</f>
        <v>-16280</v>
      </c>
      <c r="G99" s="18">
        <f>VLOOKUP($B99,'Published Daily Data'!$B:$AX,MATCH(G$1,'Published Daily Data'!$B$1:$AX$1,0),TRUE)</f>
        <v>0</v>
      </c>
      <c r="H99" s="18">
        <f>VLOOKUP($B99,'Published Daily Data'!$B:$AX,MATCH(H$1,'Published Daily Data'!$B$1:$AX$1,0),TRUE)</f>
        <v>5648</v>
      </c>
      <c r="I99" s="18">
        <f>VLOOKUP($B99,'Published Daily Data'!$B:$AX,MATCH(I$1,'Published Daily Data'!$B$1:$AX$1,0),TRUE)</f>
        <v>0</v>
      </c>
      <c r="J99" s="18">
        <f>VLOOKUP($B99,'Published Daily Data'!$B:$AX,MATCH(J$1,'Published Daily Data'!$B$1:$AX$1,0),TRUE)</f>
        <v>0</v>
      </c>
      <c r="K99" s="18">
        <f>VLOOKUP($B99,'Published Daily Data'!$B:$AX,MATCH(K$1,'Published Daily Data'!$B$1:$AX$1,0),TRUE)</f>
        <v>12245</v>
      </c>
      <c r="L99" s="18">
        <f>VLOOKUP($B99,'Published Daily Data'!$B:$AX,MATCH(L$1,'Published Daily Data'!$B$1:$AX$1,0),TRUE)</f>
        <v>1086</v>
      </c>
      <c r="M99" s="18">
        <f>VLOOKUP($B99,'Published Daily Data'!$B:$AX,MATCH(M$1,'Published Daily Data'!$B$1:$AX$1,0),TRUE)</f>
        <v>4104</v>
      </c>
      <c r="N99" s="18">
        <f>VLOOKUP($B99,'Published Daily Data'!$B:$AX,MATCH(N$1,'Published Daily Data'!$B$1:$AX$1,0),TRUE)</f>
        <v>1348</v>
      </c>
      <c r="O99" s="18">
        <f>VLOOKUP($B99,'Published Daily Data'!$B:$AX,MATCH(O$1,'Published Daily Data'!$B$1:$AX$1,0),TRUE)</f>
        <v>0</v>
      </c>
      <c r="P99" s="18">
        <f>VLOOKUP($B99,'Published Daily Data'!$B:$AX,MATCH(P$1,'Published Daily Data'!$B$1:$AX$1,0),TRUE)</f>
        <v>-2927</v>
      </c>
      <c r="Q99" s="18">
        <f>VLOOKUP($B99,'Published Daily Data'!$B:$AX,MATCH(Q$1,'Published Daily Data'!$B$1:$AX$1,0),TRUE)</f>
        <v>-372</v>
      </c>
      <c r="R99" s="18">
        <f>VLOOKUP($B99,'Published Daily Data'!$B:$AX,MATCH(R$1,'Published Daily Data'!$B$1:$AX$1,0),TRUE)</f>
        <v>1799</v>
      </c>
      <c r="S99" s="18">
        <f>VLOOKUP($B99,'Published Daily Data'!$B:$AX,MATCH(S$1,'Published Daily Data'!$B$1:$AX$1,0),TRUE)</f>
        <v>-262</v>
      </c>
      <c r="T99" s="18">
        <f>VLOOKUP($B99,'Published Daily Data'!$B:$AX,MATCH(T$1,'Published Daily Data'!$B$1:$AX$1,0),TRUE)</f>
        <v>-22811</v>
      </c>
      <c r="U99" s="18">
        <f>VLOOKUP($B99,'Published Daily Data'!$B:$AX,MATCH(U$1,'Published Daily Data'!$B$1:$AX$1,0),TRUE)</f>
        <v>8293</v>
      </c>
    </row>
    <row r="100" spans="1:21">
      <c r="A100" s="19"/>
      <c r="B100" s="25">
        <f t="shared" si="2"/>
        <v>44529</v>
      </c>
      <c r="C100" s="18">
        <f>VLOOKUP($B100,'Published Daily Data'!$B:$AX,MATCH(C$1,'Published Daily Data'!$B$1:$AX$1,0),TRUE)</f>
        <v>44374</v>
      </c>
      <c r="D100" s="18">
        <f>VLOOKUP($B100,'Published Daily Data'!$B:$AX,MATCH(D$1,'Published Daily Data'!$B$1:$AX$1,0),TRUE)</f>
        <v>44044</v>
      </c>
      <c r="E100" s="18">
        <f>VLOOKUP($B100,'Published Daily Data'!$B:$AX,MATCH(E$1,'Published Daily Data'!$B$1:$AX$1,0),TRUE)</f>
        <v>24674</v>
      </c>
      <c r="F100" s="18">
        <f>VLOOKUP($B100,'Published Daily Data'!$B:$AX,MATCH(F$1,'Published Daily Data'!$B$1:$AX$1,0),TRUE)</f>
        <v>-19370</v>
      </c>
      <c r="G100" s="18">
        <f>VLOOKUP($B100,'Published Daily Data'!$B:$AX,MATCH(G$1,'Published Daily Data'!$B$1:$AX$1,0),TRUE)</f>
        <v>0</v>
      </c>
      <c r="H100" s="18">
        <f>VLOOKUP($B100,'Published Daily Data'!$B:$AX,MATCH(H$1,'Published Daily Data'!$B$1:$AX$1,0),TRUE)</f>
        <v>6359</v>
      </c>
      <c r="I100" s="18">
        <f>VLOOKUP($B100,'Published Daily Data'!$B:$AX,MATCH(I$1,'Published Daily Data'!$B$1:$AX$1,0),TRUE)</f>
        <v>0</v>
      </c>
      <c r="J100" s="18">
        <f>VLOOKUP($B100,'Published Daily Data'!$B:$AX,MATCH(J$1,'Published Daily Data'!$B$1:$AX$1,0),TRUE)</f>
        <v>0</v>
      </c>
      <c r="K100" s="18">
        <f>VLOOKUP($B100,'Published Daily Data'!$B:$AX,MATCH(K$1,'Published Daily Data'!$B$1:$AX$1,0),TRUE)</f>
        <v>11510</v>
      </c>
      <c r="L100" s="18">
        <f>VLOOKUP($B100,'Published Daily Data'!$B:$AX,MATCH(L$1,'Published Daily Data'!$B$1:$AX$1,0),TRUE)</f>
        <v>1157</v>
      </c>
      <c r="M100" s="18">
        <f>VLOOKUP($B100,'Published Daily Data'!$B:$AX,MATCH(M$1,'Published Daily Data'!$B$1:$AX$1,0),TRUE)</f>
        <v>4362</v>
      </c>
      <c r="N100" s="18">
        <f>VLOOKUP($B100,'Published Daily Data'!$B:$AX,MATCH(N$1,'Published Daily Data'!$B$1:$AX$1,0),TRUE)</f>
        <v>1286</v>
      </c>
      <c r="O100" s="18">
        <f>VLOOKUP($B100,'Published Daily Data'!$B:$AX,MATCH(O$1,'Published Daily Data'!$B$1:$AX$1,0),TRUE)</f>
        <v>0</v>
      </c>
      <c r="P100" s="18">
        <f>VLOOKUP($B100,'Published Daily Data'!$B:$AX,MATCH(P$1,'Published Daily Data'!$B$1:$AX$1,0),TRUE)</f>
        <v>-1318</v>
      </c>
      <c r="Q100" s="18">
        <f>VLOOKUP($B100,'Published Daily Data'!$B:$AX,MATCH(Q$1,'Published Daily Data'!$B$1:$AX$1,0),TRUE)</f>
        <v>-1263</v>
      </c>
      <c r="R100" s="18">
        <f>VLOOKUP($B100,'Published Daily Data'!$B:$AX,MATCH(R$1,'Published Daily Data'!$B$1:$AX$1,0),TRUE)</f>
        <v>1657</v>
      </c>
      <c r="S100" s="18">
        <f>VLOOKUP($B100,'Published Daily Data'!$B:$AX,MATCH(S$1,'Published Daily Data'!$B$1:$AX$1,0),TRUE)</f>
        <v>-299</v>
      </c>
      <c r="T100" s="18">
        <f>VLOOKUP($B100,'Published Daily Data'!$B:$AX,MATCH(T$1,'Published Daily Data'!$B$1:$AX$1,0),TRUE)</f>
        <v>-25413</v>
      </c>
      <c r="U100" s="18">
        <f>VLOOKUP($B100,'Published Daily Data'!$B:$AX,MATCH(U$1,'Published Daily Data'!$B$1:$AX$1,0),TRUE)</f>
        <v>7266</v>
      </c>
    </row>
    <row r="101" spans="1:21">
      <c r="A101" s="19"/>
      <c r="B101" s="25">
        <f t="shared" si="2"/>
        <v>44530</v>
      </c>
      <c r="C101" s="18">
        <f>VLOOKUP($B101,'Published Daily Data'!$B:$AX,MATCH(C$1,'Published Daily Data'!$B$1:$AX$1,0),TRUE)</f>
        <v>45695</v>
      </c>
      <c r="D101" s="18">
        <f>VLOOKUP($B101,'Published Daily Data'!$B:$AX,MATCH(D$1,'Published Daily Data'!$B$1:$AX$1,0),TRUE)</f>
        <v>45418</v>
      </c>
      <c r="E101" s="18">
        <f>VLOOKUP($B101,'Published Daily Data'!$B:$AX,MATCH(E$1,'Published Daily Data'!$B$1:$AX$1,0),TRUE)</f>
        <v>22285</v>
      </c>
      <c r="F101" s="18">
        <f>VLOOKUP($B101,'Published Daily Data'!$B:$AX,MATCH(F$1,'Published Daily Data'!$B$1:$AX$1,0),TRUE)</f>
        <v>-23133</v>
      </c>
      <c r="G101" s="18">
        <f>VLOOKUP($B101,'Published Daily Data'!$B:$AX,MATCH(G$1,'Published Daily Data'!$B$1:$AX$1,0),TRUE)</f>
        <v>0</v>
      </c>
      <c r="H101" s="18">
        <f>VLOOKUP($B101,'Published Daily Data'!$B:$AX,MATCH(H$1,'Published Daily Data'!$B$1:$AX$1,0),TRUE)</f>
        <v>5817</v>
      </c>
      <c r="I101" s="18">
        <f>VLOOKUP($B101,'Published Daily Data'!$B:$AX,MATCH(I$1,'Published Daily Data'!$B$1:$AX$1,0),TRUE)</f>
        <v>0</v>
      </c>
      <c r="J101" s="18">
        <f>VLOOKUP($B101,'Published Daily Data'!$B:$AX,MATCH(J$1,'Published Daily Data'!$B$1:$AX$1,0),TRUE)</f>
        <v>0</v>
      </c>
      <c r="K101" s="18">
        <f>VLOOKUP($B101,'Published Daily Data'!$B:$AX,MATCH(K$1,'Published Daily Data'!$B$1:$AX$1,0),TRUE)</f>
        <v>12399</v>
      </c>
      <c r="L101" s="18">
        <f>VLOOKUP($B101,'Published Daily Data'!$B:$AX,MATCH(L$1,'Published Daily Data'!$B$1:$AX$1,0),TRUE)</f>
        <v>646</v>
      </c>
      <c r="M101" s="18">
        <f>VLOOKUP($B101,'Published Daily Data'!$B:$AX,MATCH(M$1,'Published Daily Data'!$B$1:$AX$1,0),TRUE)</f>
        <v>2084</v>
      </c>
      <c r="N101" s="18">
        <f>VLOOKUP($B101,'Published Daily Data'!$B:$AX,MATCH(N$1,'Published Daily Data'!$B$1:$AX$1,0),TRUE)</f>
        <v>1339</v>
      </c>
      <c r="O101" s="18">
        <f>VLOOKUP($B101,'Published Daily Data'!$B:$AX,MATCH(O$1,'Published Daily Data'!$B$1:$AX$1,0),TRUE)</f>
        <v>0</v>
      </c>
      <c r="P101" s="18">
        <f>VLOOKUP($B101,'Published Daily Data'!$B:$AX,MATCH(P$1,'Published Daily Data'!$B$1:$AX$1,0),TRUE)</f>
        <v>0</v>
      </c>
      <c r="Q101" s="18">
        <f>VLOOKUP($B101,'Published Daily Data'!$B:$AX,MATCH(Q$1,'Published Daily Data'!$B$1:$AX$1,0),TRUE)</f>
        <v>-2289</v>
      </c>
      <c r="R101" s="18">
        <f>VLOOKUP($B101,'Published Daily Data'!$B:$AX,MATCH(R$1,'Published Daily Data'!$B$1:$AX$1,0),TRUE)</f>
        <v>2274</v>
      </c>
      <c r="S101" s="18">
        <f>VLOOKUP($B101,'Published Daily Data'!$B:$AX,MATCH(S$1,'Published Daily Data'!$B$1:$AX$1,0),TRUE)</f>
        <v>-315</v>
      </c>
      <c r="T101" s="18">
        <f>VLOOKUP($B101,'Published Daily Data'!$B:$AX,MATCH(T$1,'Published Daily Data'!$B$1:$AX$1,0),TRUE)</f>
        <v>-21173</v>
      </c>
      <c r="U101" s="18">
        <f>VLOOKUP($B101,'Published Daily Data'!$B:$AX,MATCH(U$1,'Published Daily Data'!$B$1:$AX$1,0),TRUE)</f>
        <v>-1630</v>
      </c>
    </row>
    <row r="102" spans="1:21">
      <c r="A102" s="19"/>
      <c r="B102" s="25">
        <f t="shared" si="2"/>
        <v>44531</v>
      </c>
      <c r="C102" s="18">
        <f>VLOOKUP($B102,'Published Daily Data'!$B:$AX,MATCH(C$1,'Published Daily Data'!$B$1:$AX$1,0),TRUE)</f>
        <v>44500</v>
      </c>
      <c r="D102" s="18">
        <f>VLOOKUP($B102,'Published Daily Data'!$B:$AX,MATCH(D$1,'Published Daily Data'!$B$1:$AX$1,0),TRUE)</f>
        <v>43728</v>
      </c>
      <c r="E102" s="18">
        <f>VLOOKUP($B102,'Published Daily Data'!$B:$AX,MATCH(E$1,'Published Daily Data'!$B$1:$AX$1,0),TRUE)</f>
        <v>22434</v>
      </c>
      <c r="F102" s="18">
        <f>VLOOKUP($B102,'Published Daily Data'!$B:$AX,MATCH(F$1,'Published Daily Data'!$B$1:$AX$1,0),TRUE)</f>
        <v>-21294</v>
      </c>
      <c r="G102" s="18">
        <f>VLOOKUP($B102,'Published Daily Data'!$B:$AX,MATCH(G$1,'Published Daily Data'!$B$1:$AX$1,0),TRUE)</f>
        <v>0</v>
      </c>
      <c r="H102" s="18">
        <f>VLOOKUP($B102,'Published Daily Data'!$B:$AX,MATCH(H$1,'Published Daily Data'!$B$1:$AX$1,0),TRUE)</f>
        <v>5847</v>
      </c>
      <c r="I102" s="18">
        <f>VLOOKUP($B102,'Published Daily Data'!$B:$AX,MATCH(I$1,'Published Daily Data'!$B$1:$AX$1,0),TRUE)</f>
        <v>0</v>
      </c>
      <c r="J102" s="18">
        <f>VLOOKUP($B102,'Published Daily Data'!$B:$AX,MATCH(J$1,'Published Daily Data'!$B$1:$AX$1,0),TRUE)</f>
        <v>0</v>
      </c>
      <c r="K102" s="18">
        <f>VLOOKUP($B102,'Published Daily Data'!$B:$AX,MATCH(K$1,'Published Daily Data'!$B$1:$AX$1,0),TRUE)</f>
        <v>12244</v>
      </c>
      <c r="L102" s="18">
        <f>VLOOKUP($B102,'Published Daily Data'!$B:$AX,MATCH(L$1,'Published Daily Data'!$B$1:$AX$1,0),TRUE)</f>
        <v>910</v>
      </c>
      <c r="M102" s="18">
        <f>VLOOKUP($B102,'Published Daily Data'!$B:$AX,MATCH(M$1,'Published Daily Data'!$B$1:$AX$1,0),TRUE)</f>
        <v>2046</v>
      </c>
      <c r="N102" s="18">
        <f>VLOOKUP($B102,'Published Daily Data'!$B:$AX,MATCH(N$1,'Published Daily Data'!$B$1:$AX$1,0),TRUE)</f>
        <v>1387</v>
      </c>
      <c r="O102" s="18">
        <f>VLOOKUP($B102,'Published Daily Data'!$B:$AX,MATCH(O$1,'Published Daily Data'!$B$1:$AX$1,0),TRUE)</f>
        <v>0</v>
      </c>
      <c r="P102" s="18">
        <f>VLOOKUP($B102,'Published Daily Data'!$B:$AX,MATCH(P$1,'Published Daily Data'!$B$1:$AX$1,0),TRUE)</f>
        <v>0</v>
      </c>
      <c r="Q102" s="18">
        <f>VLOOKUP($B102,'Published Daily Data'!$B:$AX,MATCH(Q$1,'Published Daily Data'!$B$1:$AX$1,0),TRUE)</f>
        <v>-2091</v>
      </c>
      <c r="R102" s="18">
        <f>VLOOKUP($B102,'Published Daily Data'!$B:$AX,MATCH(R$1,'Published Daily Data'!$B$1:$AX$1,0),TRUE)</f>
        <v>3086</v>
      </c>
      <c r="S102" s="18">
        <f>VLOOKUP($B102,'Published Daily Data'!$B:$AX,MATCH(S$1,'Published Daily Data'!$B$1:$AX$1,0),TRUE)</f>
        <v>-279</v>
      </c>
      <c r="T102" s="18">
        <f>VLOOKUP($B102,'Published Daily Data'!$B:$AX,MATCH(T$1,'Published Daily Data'!$B$1:$AX$1,0),TRUE)</f>
        <v>-21116</v>
      </c>
      <c r="U102" s="18">
        <f>VLOOKUP($B102,'Published Daily Data'!$B:$AX,MATCH(U$1,'Published Daily Data'!$B$1:$AX$1,0),TRUE)</f>
        <v>-894</v>
      </c>
    </row>
    <row r="103" spans="1:21">
      <c r="A103" s="19"/>
      <c r="B103" s="25">
        <f t="shared" si="2"/>
        <v>44532</v>
      </c>
      <c r="C103" s="18">
        <f>VLOOKUP($B103,'Published Daily Data'!$B:$AX,MATCH(C$1,'Published Daily Data'!$B$1:$AX$1,0),TRUE)</f>
        <v>44290</v>
      </c>
      <c r="D103" s="18">
        <f>VLOOKUP($B103,'Published Daily Data'!$B:$AX,MATCH(D$1,'Published Daily Data'!$B$1:$AX$1,0),TRUE)</f>
        <v>43547</v>
      </c>
      <c r="E103" s="18">
        <f>VLOOKUP($B103,'Published Daily Data'!$B:$AX,MATCH(E$1,'Published Daily Data'!$B$1:$AX$1,0),TRUE)</f>
        <v>24240</v>
      </c>
      <c r="F103" s="18">
        <f>VLOOKUP($B103,'Published Daily Data'!$B:$AX,MATCH(F$1,'Published Daily Data'!$B$1:$AX$1,0),TRUE)</f>
        <v>-19307</v>
      </c>
      <c r="G103" s="18">
        <f>VLOOKUP($B103,'Published Daily Data'!$B:$AX,MATCH(G$1,'Published Daily Data'!$B$1:$AX$1,0),TRUE)</f>
        <v>0</v>
      </c>
      <c r="H103" s="18">
        <f>VLOOKUP($B103,'Published Daily Data'!$B:$AX,MATCH(H$1,'Published Daily Data'!$B$1:$AX$1,0),TRUE)</f>
        <v>5852</v>
      </c>
      <c r="I103" s="18">
        <f>VLOOKUP($B103,'Published Daily Data'!$B:$AX,MATCH(I$1,'Published Daily Data'!$B$1:$AX$1,0),TRUE)</f>
        <v>0</v>
      </c>
      <c r="J103" s="18">
        <f>VLOOKUP($B103,'Published Daily Data'!$B:$AX,MATCH(J$1,'Published Daily Data'!$B$1:$AX$1,0),TRUE)</f>
        <v>0</v>
      </c>
      <c r="K103" s="18">
        <f>VLOOKUP($B103,'Published Daily Data'!$B:$AX,MATCH(K$1,'Published Daily Data'!$B$1:$AX$1,0),TRUE)</f>
        <v>12284</v>
      </c>
      <c r="L103" s="18">
        <f>VLOOKUP($B103,'Published Daily Data'!$B:$AX,MATCH(L$1,'Published Daily Data'!$B$1:$AX$1,0),TRUE)</f>
        <v>1102</v>
      </c>
      <c r="M103" s="18">
        <f>VLOOKUP($B103,'Published Daily Data'!$B:$AX,MATCH(M$1,'Published Daily Data'!$B$1:$AX$1,0),TRUE)</f>
        <v>3591</v>
      </c>
      <c r="N103" s="18">
        <f>VLOOKUP($B103,'Published Daily Data'!$B:$AX,MATCH(N$1,'Published Daily Data'!$B$1:$AX$1,0),TRUE)</f>
        <v>1411</v>
      </c>
      <c r="O103" s="18">
        <f>VLOOKUP($B103,'Published Daily Data'!$B:$AX,MATCH(O$1,'Published Daily Data'!$B$1:$AX$1,0),TRUE)</f>
        <v>0</v>
      </c>
      <c r="P103" s="18">
        <f>VLOOKUP($B103,'Published Daily Data'!$B:$AX,MATCH(P$1,'Published Daily Data'!$B$1:$AX$1,0),TRUE)</f>
        <v>0</v>
      </c>
      <c r="Q103" s="18">
        <f>VLOOKUP($B103,'Published Daily Data'!$B:$AX,MATCH(Q$1,'Published Daily Data'!$B$1:$AX$1,0),TRUE)</f>
        <v>-2126</v>
      </c>
      <c r="R103" s="18">
        <f>VLOOKUP($B103,'Published Daily Data'!$B:$AX,MATCH(R$1,'Published Daily Data'!$B$1:$AX$1,0),TRUE)</f>
        <v>3291</v>
      </c>
      <c r="S103" s="18">
        <f>VLOOKUP($B103,'Published Daily Data'!$B:$AX,MATCH(S$1,'Published Daily Data'!$B$1:$AX$1,0),TRUE)</f>
        <v>-281</v>
      </c>
      <c r="T103" s="18">
        <f>VLOOKUP($B103,'Published Daily Data'!$B:$AX,MATCH(T$1,'Published Daily Data'!$B$1:$AX$1,0),TRUE)</f>
        <v>-21181</v>
      </c>
      <c r="U103" s="18">
        <f>VLOOKUP($B103,'Published Daily Data'!$B:$AX,MATCH(U$1,'Published Daily Data'!$B$1:$AX$1,0),TRUE)</f>
        <v>990</v>
      </c>
    </row>
    <row r="104" spans="1:21">
      <c r="A104" s="19"/>
      <c r="B104" s="25">
        <f t="shared" si="2"/>
        <v>44533</v>
      </c>
      <c r="C104" s="18">
        <f>VLOOKUP($B104,'Published Daily Data'!$B:$AX,MATCH(C$1,'Published Daily Data'!$B$1:$AX$1,0),TRUE)</f>
        <v>44968</v>
      </c>
      <c r="D104" s="18">
        <f>VLOOKUP($B104,'Published Daily Data'!$B:$AX,MATCH(D$1,'Published Daily Data'!$B$1:$AX$1,0),TRUE)</f>
        <v>44533</v>
      </c>
      <c r="E104" s="18">
        <f>VLOOKUP($B104,'Published Daily Data'!$B:$AX,MATCH(E$1,'Published Daily Data'!$B$1:$AX$1,0),TRUE)</f>
        <v>24239</v>
      </c>
      <c r="F104" s="18">
        <f>VLOOKUP($B104,'Published Daily Data'!$B:$AX,MATCH(F$1,'Published Daily Data'!$B$1:$AX$1,0),TRUE)</f>
        <v>-20294</v>
      </c>
      <c r="G104" s="18">
        <f>VLOOKUP($B104,'Published Daily Data'!$B:$AX,MATCH(G$1,'Published Daily Data'!$B$1:$AX$1,0),TRUE)</f>
        <v>0</v>
      </c>
      <c r="H104" s="18">
        <f>VLOOKUP($B104,'Published Daily Data'!$B:$AX,MATCH(H$1,'Published Daily Data'!$B$1:$AX$1,0),TRUE)</f>
        <v>9038</v>
      </c>
      <c r="I104" s="18">
        <f>VLOOKUP($B104,'Published Daily Data'!$B:$AX,MATCH(I$1,'Published Daily Data'!$B$1:$AX$1,0),TRUE)</f>
        <v>0</v>
      </c>
      <c r="J104" s="18">
        <f>VLOOKUP($B104,'Published Daily Data'!$B:$AX,MATCH(J$1,'Published Daily Data'!$B$1:$AX$1,0),TRUE)</f>
        <v>0</v>
      </c>
      <c r="K104" s="18">
        <f>VLOOKUP($B104,'Published Daily Data'!$B:$AX,MATCH(K$1,'Published Daily Data'!$B$1:$AX$1,0),TRUE)</f>
        <v>12251</v>
      </c>
      <c r="L104" s="18">
        <f>VLOOKUP($B104,'Published Daily Data'!$B:$AX,MATCH(L$1,'Published Daily Data'!$B$1:$AX$1,0),TRUE)</f>
        <v>980</v>
      </c>
      <c r="M104" s="18">
        <f>VLOOKUP($B104,'Published Daily Data'!$B:$AX,MATCH(M$1,'Published Daily Data'!$B$1:$AX$1,0),TRUE)</f>
        <v>613</v>
      </c>
      <c r="N104" s="18">
        <f>VLOOKUP($B104,'Published Daily Data'!$B:$AX,MATCH(N$1,'Published Daily Data'!$B$1:$AX$1,0),TRUE)</f>
        <v>1357</v>
      </c>
      <c r="O104" s="18">
        <f>VLOOKUP($B104,'Published Daily Data'!$B:$AX,MATCH(O$1,'Published Daily Data'!$B$1:$AX$1,0),TRUE)</f>
        <v>0</v>
      </c>
      <c r="P104" s="18">
        <f>VLOOKUP($B104,'Published Daily Data'!$B:$AX,MATCH(P$1,'Published Daily Data'!$B$1:$AX$1,0),TRUE)</f>
        <v>0</v>
      </c>
      <c r="Q104" s="18">
        <f>VLOOKUP($B104,'Published Daily Data'!$B:$AX,MATCH(Q$1,'Published Daily Data'!$B$1:$AX$1,0),TRUE)</f>
        <v>-676</v>
      </c>
      <c r="R104" s="18">
        <f>VLOOKUP($B104,'Published Daily Data'!$B:$AX,MATCH(R$1,'Published Daily Data'!$B$1:$AX$1,0),TRUE)</f>
        <v>1972</v>
      </c>
      <c r="S104" s="18">
        <f>VLOOKUP($B104,'Published Daily Data'!$B:$AX,MATCH(S$1,'Published Daily Data'!$B$1:$AX$1,0),TRUE)</f>
        <v>-300</v>
      </c>
      <c r="T104" s="18">
        <f>VLOOKUP($B104,'Published Daily Data'!$B:$AX,MATCH(T$1,'Published Daily Data'!$B$1:$AX$1,0),TRUE)</f>
        <v>-29875</v>
      </c>
      <c r="U104" s="18">
        <f>VLOOKUP($B104,'Published Daily Data'!$B:$AX,MATCH(U$1,'Published Daily Data'!$B$1:$AX$1,0),TRUE)</f>
        <v>8585</v>
      </c>
    </row>
    <row r="105" spans="1:21">
      <c r="A105" s="19"/>
      <c r="B105" s="25">
        <f t="shared" si="2"/>
        <v>44534</v>
      </c>
      <c r="C105" s="18">
        <f>VLOOKUP($B105,'Published Daily Data'!$B:$AX,MATCH(C$1,'Published Daily Data'!$B$1:$AX$1,0),TRUE)</f>
        <v>43732</v>
      </c>
      <c r="D105" s="18">
        <f>VLOOKUP($B105,'Published Daily Data'!$B:$AX,MATCH(D$1,'Published Daily Data'!$B$1:$AX$1,0),TRUE)</f>
        <v>43782</v>
      </c>
      <c r="E105" s="18">
        <f>VLOOKUP($B105,'Published Daily Data'!$B:$AX,MATCH(E$1,'Published Daily Data'!$B$1:$AX$1,0),TRUE)</f>
        <v>25960</v>
      </c>
      <c r="F105" s="18">
        <f>VLOOKUP($B105,'Published Daily Data'!$B:$AX,MATCH(F$1,'Published Daily Data'!$B$1:$AX$1,0),TRUE)</f>
        <v>-17822</v>
      </c>
      <c r="G105" s="18">
        <f>VLOOKUP($B105,'Published Daily Data'!$B:$AX,MATCH(G$1,'Published Daily Data'!$B$1:$AX$1,0),TRUE)</f>
        <v>0</v>
      </c>
      <c r="H105" s="18">
        <f>VLOOKUP($B105,'Published Daily Data'!$B:$AX,MATCH(H$1,'Published Daily Data'!$B$1:$AX$1,0),TRUE)</f>
        <v>6936</v>
      </c>
      <c r="I105" s="18">
        <f>VLOOKUP($B105,'Published Daily Data'!$B:$AX,MATCH(I$1,'Published Daily Data'!$B$1:$AX$1,0),TRUE)</f>
        <v>0</v>
      </c>
      <c r="J105" s="18">
        <f>VLOOKUP($B105,'Published Daily Data'!$B:$AX,MATCH(J$1,'Published Daily Data'!$B$1:$AX$1,0),TRUE)</f>
        <v>0</v>
      </c>
      <c r="K105" s="18">
        <f>VLOOKUP($B105,'Published Daily Data'!$B:$AX,MATCH(K$1,'Published Daily Data'!$B$1:$AX$1,0),TRUE)</f>
        <v>12163</v>
      </c>
      <c r="L105" s="18">
        <f>VLOOKUP($B105,'Published Daily Data'!$B:$AX,MATCH(L$1,'Published Daily Data'!$B$1:$AX$1,0),TRUE)</f>
        <v>693</v>
      </c>
      <c r="M105" s="18">
        <f>VLOOKUP($B105,'Published Daily Data'!$B:$AX,MATCH(M$1,'Published Daily Data'!$B$1:$AX$1,0),TRUE)</f>
        <v>4833</v>
      </c>
      <c r="N105" s="18">
        <f>VLOOKUP($B105,'Published Daily Data'!$B:$AX,MATCH(N$1,'Published Daily Data'!$B$1:$AX$1,0),TRUE)</f>
        <v>1335</v>
      </c>
      <c r="O105" s="18">
        <f>VLOOKUP($B105,'Published Daily Data'!$B:$AX,MATCH(O$1,'Published Daily Data'!$B$1:$AX$1,0),TRUE)</f>
        <v>0</v>
      </c>
      <c r="P105" s="18">
        <f>VLOOKUP($B105,'Published Daily Data'!$B:$AX,MATCH(P$1,'Published Daily Data'!$B$1:$AX$1,0),TRUE)</f>
        <v>0</v>
      </c>
      <c r="Q105" s="18">
        <f>VLOOKUP($B105,'Published Daily Data'!$B:$AX,MATCH(Q$1,'Published Daily Data'!$B$1:$AX$1,0),TRUE)</f>
        <v>-467</v>
      </c>
      <c r="R105" s="18">
        <f>VLOOKUP($B105,'Published Daily Data'!$B:$AX,MATCH(R$1,'Published Daily Data'!$B$1:$AX$1,0),TRUE)</f>
        <v>1878</v>
      </c>
      <c r="S105" s="18">
        <f>VLOOKUP($B105,'Published Daily Data'!$B:$AX,MATCH(S$1,'Published Daily Data'!$B$1:$AX$1,0),TRUE)</f>
        <v>-312</v>
      </c>
      <c r="T105" s="18">
        <f>VLOOKUP($B105,'Published Daily Data'!$B:$AX,MATCH(T$1,'Published Daily Data'!$B$1:$AX$1,0),TRUE)</f>
        <v>-30215</v>
      </c>
      <c r="U105" s="18">
        <f>VLOOKUP($B105,'Published Daily Data'!$B:$AX,MATCH(U$1,'Published Daily Data'!$B$1:$AX$1,0),TRUE)</f>
        <v>11294</v>
      </c>
    </row>
    <row r="106" spans="1:21">
      <c r="A106" s="19"/>
      <c r="B106" s="25">
        <f t="shared" si="2"/>
        <v>44535</v>
      </c>
      <c r="C106" s="18">
        <f>VLOOKUP($B106,'Published Daily Data'!$B:$AX,MATCH(C$1,'Published Daily Data'!$B$1:$AX$1,0),TRUE)</f>
        <v>43971</v>
      </c>
      <c r="D106" s="18">
        <f>VLOOKUP($B106,'Published Daily Data'!$B:$AX,MATCH(D$1,'Published Daily Data'!$B$1:$AX$1,0),TRUE)</f>
        <v>43213</v>
      </c>
      <c r="E106" s="18">
        <f>VLOOKUP($B106,'Published Daily Data'!$B:$AX,MATCH(E$1,'Published Daily Data'!$B$1:$AX$1,0),TRUE)</f>
        <v>33960</v>
      </c>
      <c r="F106" s="18">
        <f>VLOOKUP($B106,'Published Daily Data'!$B:$AX,MATCH(F$1,'Published Daily Data'!$B$1:$AX$1,0),TRUE)</f>
        <v>-9253</v>
      </c>
      <c r="G106" s="18">
        <f>VLOOKUP($B106,'Published Daily Data'!$B:$AX,MATCH(G$1,'Published Daily Data'!$B$1:$AX$1,0),TRUE)</f>
        <v>0</v>
      </c>
      <c r="H106" s="18">
        <f>VLOOKUP($B106,'Published Daily Data'!$B:$AX,MATCH(H$1,'Published Daily Data'!$B$1:$AX$1,0),TRUE)</f>
        <v>6331</v>
      </c>
      <c r="I106" s="18">
        <f>VLOOKUP($B106,'Published Daily Data'!$B:$AX,MATCH(I$1,'Published Daily Data'!$B$1:$AX$1,0),TRUE)</f>
        <v>0</v>
      </c>
      <c r="J106" s="18">
        <f>VLOOKUP($B106,'Published Daily Data'!$B:$AX,MATCH(J$1,'Published Daily Data'!$B$1:$AX$1,0),TRUE)</f>
        <v>0</v>
      </c>
      <c r="K106" s="18">
        <f>VLOOKUP($B106,'Published Daily Data'!$B:$AX,MATCH(K$1,'Published Daily Data'!$B$1:$AX$1,0),TRUE)</f>
        <v>12067</v>
      </c>
      <c r="L106" s="18">
        <f>VLOOKUP($B106,'Published Daily Data'!$B:$AX,MATCH(L$1,'Published Daily Data'!$B$1:$AX$1,0),TRUE)</f>
        <v>1129</v>
      </c>
      <c r="M106" s="18">
        <f>VLOOKUP($B106,'Published Daily Data'!$B:$AX,MATCH(M$1,'Published Daily Data'!$B$1:$AX$1,0),TRUE)</f>
        <v>13305</v>
      </c>
      <c r="N106" s="18">
        <f>VLOOKUP($B106,'Published Daily Data'!$B:$AX,MATCH(N$1,'Published Daily Data'!$B$1:$AX$1,0),TRUE)</f>
        <v>1128</v>
      </c>
      <c r="O106" s="18">
        <f>VLOOKUP($B106,'Published Daily Data'!$B:$AX,MATCH(O$1,'Published Daily Data'!$B$1:$AX$1,0),TRUE)</f>
        <v>0</v>
      </c>
      <c r="P106" s="18">
        <f>VLOOKUP($B106,'Published Daily Data'!$B:$AX,MATCH(P$1,'Published Daily Data'!$B$1:$AX$1,0),TRUE)</f>
        <v>0</v>
      </c>
      <c r="Q106" s="18">
        <f>VLOOKUP($B106,'Published Daily Data'!$B:$AX,MATCH(Q$1,'Published Daily Data'!$B$1:$AX$1,0),TRUE)</f>
        <v>784</v>
      </c>
      <c r="R106" s="18">
        <f>VLOOKUP($B106,'Published Daily Data'!$B:$AX,MATCH(R$1,'Published Daily Data'!$B$1:$AX$1,0),TRUE)</f>
        <v>1919</v>
      </c>
      <c r="S106" s="18">
        <f>VLOOKUP($B106,'Published Daily Data'!$B:$AX,MATCH(S$1,'Published Daily Data'!$B$1:$AX$1,0),TRUE)</f>
        <v>-304</v>
      </c>
      <c r="T106" s="18">
        <f>VLOOKUP($B106,'Published Daily Data'!$B:$AX,MATCH(T$1,'Published Daily Data'!$B$1:$AX$1,0),TRUE)</f>
        <v>-30544</v>
      </c>
      <c r="U106" s="18">
        <f>VLOOKUP($B106,'Published Daily Data'!$B:$AX,MATCH(U$1,'Published Daily Data'!$B$1:$AX$1,0),TRUE)</f>
        <v>18892</v>
      </c>
    </row>
    <row r="107" spans="1:21">
      <c r="A107" s="19"/>
      <c r="B107" s="25">
        <f t="shared" si="2"/>
        <v>44536</v>
      </c>
      <c r="C107" s="18">
        <f>VLOOKUP($B107,'Published Daily Data'!$B:$AX,MATCH(C$1,'Published Daily Data'!$B$1:$AX$1,0),TRUE)</f>
        <v>48602</v>
      </c>
      <c r="D107" s="18">
        <f>VLOOKUP($B107,'Published Daily Data'!$B:$AX,MATCH(D$1,'Published Daily Data'!$B$1:$AX$1,0),TRUE)</f>
        <v>48086</v>
      </c>
      <c r="E107" s="18">
        <f>VLOOKUP($B107,'Published Daily Data'!$B:$AX,MATCH(E$1,'Published Daily Data'!$B$1:$AX$1,0),TRUE)</f>
        <v>28519</v>
      </c>
      <c r="F107" s="18">
        <f>VLOOKUP($B107,'Published Daily Data'!$B:$AX,MATCH(F$1,'Published Daily Data'!$B$1:$AX$1,0),TRUE)</f>
        <v>-19567</v>
      </c>
      <c r="G107" s="18">
        <f>VLOOKUP($B107,'Published Daily Data'!$B:$AX,MATCH(G$1,'Published Daily Data'!$B$1:$AX$1,0),TRUE)</f>
        <v>0</v>
      </c>
      <c r="H107" s="18">
        <f>VLOOKUP($B107,'Published Daily Data'!$B:$AX,MATCH(H$1,'Published Daily Data'!$B$1:$AX$1,0),TRUE)</f>
        <v>12370</v>
      </c>
      <c r="I107" s="18">
        <f>VLOOKUP($B107,'Published Daily Data'!$B:$AX,MATCH(I$1,'Published Daily Data'!$B$1:$AX$1,0),TRUE)</f>
        <v>0</v>
      </c>
      <c r="J107" s="18">
        <f>VLOOKUP($B107,'Published Daily Data'!$B:$AX,MATCH(J$1,'Published Daily Data'!$B$1:$AX$1,0),TRUE)</f>
        <v>0</v>
      </c>
      <c r="K107" s="18">
        <f>VLOOKUP($B107,'Published Daily Data'!$B:$AX,MATCH(K$1,'Published Daily Data'!$B$1:$AX$1,0),TRUE)</f>
        <v>12985</v>
      </c>
      <c r="L107" s="18">
        <f>VLOOKUP($B107,'Published Daily Data'!$B:$AX,MATCH(L$1,'Published Daily Data'!$B$1:$AX$1,0),TRUE)</f>
        <v>127</v>
      </c>
      <c r="M107" s="18">
        <f>VLOOKUP($B107,'Published Daily Data'!$B:$AX,MATCH(M$1,'Published Daily Data'!$B$1:$AX$1,0),TRUE)</f>
        <v>1813</v>
      </c>
      <c r="N107" s="18">
        <f>VLOOKUP($B107,'Published Daily Data'!$B:$AX,MATCH(N$1,'Published Daily Data'!$B$1:$AX$1,0),TRUE)</f>
        <v>1224</v>
      </c>
      <c r="O107" s="18">
        <f>VLOOKUP($B107,'Published Daily Data'!$B:$AX,MATCH(O$1,'Published Daily Data'!$B$1:$AX$1,0),TRUE)</f>
        <v>0</v>
      </c>
      <c r="P107" s="18">
        <f>VLOOKUP($B107,'Published Daily Data'!$B:$AX,MATCH(P$1,'Published Daily Data'!$B$1:$AX$1,0),TRUE)</f>
        <v>0</v>
      </c>
      <c r="Q107" s="18">
        <f>VLOOKUP($B107,'Published Daily Data'!$B:$AX,MATCH(Q$1,'Published Daily Data'!$B$1:$AX$1,0),TRUE)</f>
        <v>141</v>
      </c>
      <c r="R107" s="18">
        <f>VLOOKUP($B107,'Published Daily Data'!$B:$AX,MATCH(R$1,'Published Daily Data'!$B$1:$AX$1,0),TRUE)</f>
        <v>197</v>
      </c>
      <c r="S107" s="18">
        <f>VLOOKUP($B107,'Published Daily Data'!$B:$AX,MATCH(S$1,'Published Daily Data'!$B$1:$AX$1,0),TRUE)</f>
        <v>-360</v>
      </c>
      <c r="T107" s="18">
        <f>VLOOKUP($B107,'Published Daily Data'!$B:$AX,MATCH(T$1,'Published Daily Data'!$B$1:$AX$1,0),TRUE)</f>
        <v>-32333</v>
      </c>
      <c r="U107" s="18">
        <f>VLOOKUP($B107,'Published Daily Data'!$B:$AX,MATCH(U$1,'Published Daily Data'!$B$1:$AX$1,0),TRUE)</f>
        <v>12788</v>
      </c>
    </row>
    <row r="108" spans="1:21">
      <c r="A108" s="19"/>
      <c r="B108" s="25">
        <f t="shared" si="2"/>
        <v>44537</v>
      </c>
      <c r="C108" s="18">
        <f>VLOOKUP($B108,'Published Daily Data'!$B:$AX,MATCH(C$1,'Published Daily Data'!$B$1:$AX$1,0),TRUE)</f>
        <v>47209</v>
      </c>
      <c r="D108" s="18">
        <f>VLOOKUP($B108,'Published Daily Data'!$B:$AX,MATCH(D$1,'Published Daily Data'!$B$1:$AX$1,0),TRUE)</f>
        <v>46393</v>
      </c>
      <c r="E108" s="18">
        <f>VLOOKUP($B108,'Published Daily Data'!$B:$AX,MATCH(E$1,'Published Daily Data'!$B$1:$AX$1,0),TRUE)</f>
        <v>27948</v>
      </c>
      <c r="F108" s="18">
        <f>VLOOKUP($B108,'Published Daily Data'!$B:$AX,MATCH(F$1,'Published Daily Data'!$B$1:$AX$1,0),TRUE)</f>
        <v>-18445</v>
      </c>
      <c r="G108" s="18">
        <f>VLOOKUP($B108,'Published Daily Data'!$B:$AX,MATCH(G$1,'Published Daily Data'!$B$1:$AX$1,0),TRUE)</f>
        <v>0</v>
      </c>
      <c r="H108" s="18">
        <f>VLOOKUP($B108,'Published Daily Data'!$B:$AX,MATCH(H$1,'Published Daily Data'!$B$1:$AX$1,0),TRUE)</f>
        <v>10202</v>
      </c>
      <c r="I108" s="18">
        <f>VLOOKUP($B108,'Published Daily Data'!$B:$AX,MATCH(I$1,'Published Daily Data'!$B$1:$AX$1,0),TRUE)</f>
        <v>0</v>
      </c>
      <c r="J108" s="18">
        <f>VLOOKUP($B108,'Published Daily Data'!$B:$AX,MATCH(J$1,'Published Daily Data'!$B$1:$AX$1,0),TRUE)</f>
        <v>0</v>
      </c>
      <c r="K108" s="18">
        <f>VLOOKUP($B108,'Published Daily Data'!$B:$AX,MATCH(K$1,'Published Daily Data'!$B$1:$AX$1,0),TRUE)</f>
        <v>13972</v>
      </c>
      <c r="L108" s="18">
        <f>VLOOKUP($B108,'Published Daily Data'!$B:$AX,MATCH(L$1,'Published Daily Data'!$B$1:$AX$1,0),TRUE)</f>
        <v>493</v>
      </c>
      <c r="M108" s="18">
        <f>VLOOKUP($B108,'Published Daily Data'!$B:$AX,MATCH(M$1,'Published Daily Data'!$B$1:$AX$1,0),TRUE)</f>
        <v>2016</v>
      </c>
      <c r="N108" s="18">
        <f>VLOOKUP($B108,'Published Daily Data'!$B:$AX,MATCH(N$1,'Published Daily Data'!$B$1:$AX$1,0),TRUE)</f>
        <v>1265</v>
      </c>
      <c r="O108" s="18">
        <f>VLOOKUP($B108,'Published Daily Data'!$B:$AX,MATCH(O$1,'Published Daily Data'!$B$1:$AX$1,0),TRUE)</f>
        <v>0</v>
      </c>
      <c r="P108" s="18">
        <f>VLOOKUP($B108,'Published Daily Data'!$B:$AX,MATCH(P$1,'Published Daily Data'!$B$1:$AX$1,0),TRUE)</f>
        <v>0</v>
      </c>
      <c r="Q108" s="18">
        <f>VLOOKUP($B108,'Published Daily Data'!$B:$AX,MATCH(Q$1,'Published Daily Data'!$B$1:$AX$1,0),TRUE)</f>
        <v>-16</v>
      </c>
      <c r="R108" s="18">
        <f>VLOOKUP($B108,'Published Daily Data'!$B:$AX,MATCH(R$1,'Published Daily Data'!$B$1:$AX$1,0),TRUE)</f>
        <v>1203</v>
      </c>
      <c r="S108" s="18">
        <f>VLOOKUP($B108,'Published Daily Data'!$B:$AX,MATCH(S$1,'Published Daily Data'!$B$1:$AX$1,0),TRUE)</f>
        <v>-343</v>
      </c>
      <c r="T108" s="18">
        <f>VLOOKUP($B108,'Published Daily Data'!$B:$AX,MATCH(T$1,'Published Daily Data'!$B$1:$AX$1,0),TRUE)</f>
        <v>-31373</v>
      </c>
      <c r="U108" s="18">
        <f>VLOOKUP($B108,'Published Daily Data'!$B:$AX,MATCH(U$1,'Published Daily Data'!$B$1:$AX$1,0),TRUE)</f>
        <v>12084</v>
      </c>
    </row>
    <row r="109" spans="1:21">
      <c r="A109" s="19"/>
      <c r="B109" s="25">
        <f t="shared" si="2"/>
        <v>44538</v>
      </c>
      <c r="C109" s="18">
        <f>VLOOKUP($B109,'Published Daily Data'!$B:$AX,MATCH(C$1,'Published Daily Data'!$B$1:$AX$1,0),TRUE)</f>
        <v>47062</v>
      </c>
      <c r="D109" s="18">
        <f>VLOOKUP($B109,'Published Daily Data'!$B:$AX,MATCH(D$1,'Published Daily Data'!$B$1:$AX$1,0),TRUE)</f>
        <v>46375</v>
      </c>
      <c r="E109" s="18">
        <f>VLOOKUP($B109,'Published Daily Data'!$B:$AX,MATCH(E$1,'Published Daily Data'!$B$1:$AX$1,0),TRUE)</f>
        <v>26309</v>
      </c>
      <c r="F109" s="18">
        <f>VLOOKUP($B109,'Published Daily Data'!$B:$AX,MATCH(F$1,'Published Daily Data'!$B$1:$AX$1,0),TRUE)</f>
        <v>-20066</v>
      </c>
      <c r="G109" s="18">
        <f>VLOOKUP($B109,'Published Daily Data'!$B:$AX,MATCH(G$1,'Published Daily Data'!$B$1:$AX$1,0),TRUE)</f>
        <v>0</v>
      </c>
      <c r="H109" s="18">
        <f>VLOOKUP($B109,'Published Daily Data'!$B:$AX,MATCH(H$1,'Published Daily Data'!$B$1:$AX$1,0),TRUE)</f>
        <v>6254</v>
      </c>
      <c r="I109" s="18">
        <f>VLOOKUP($B109,'Published Daily Data'!$B:$AX,MATCH(I$1,'Published Daily Data'!$B$1:$AX$1,0),TRUE)</f>
        <v>0</v>
      </c>
      <c r="J109" s="18">
        <f>VLOOKUP($B109,'Published Daily Data'!$B:$AX,MATCH(J$1,'Published Daily Data'!$B$1:$AX$1,0),TRUE)</f>
        <v>0</v>
      </c>
      <c r="K109" s="18">
        <f>VLOOKUP($B109,'Published Daily Data'!$B:$AX,MATCH(K$1,'Published Daily Data'!$B$1:$AX$1,0),TRUE)</f>
        <v>11984</v>
      </c>
      <c r="L109" s="18">
        <f>VLOOKUP($B109,'Published Daily Data'!$B:$AX,MATCH(L$1,'Published Daily Data'!$B$1:$AX$1,0),TRUE)</f>
        <v>417</v>
      </c>
      <c r="M109" s="18">
        <f>VLOOKUP($B109,'Published Daily Data'!$B:$AX,MATCH(M$1,'Published Daily Data'!$B$1:$AX$1,0),TRUE)</f>
        <v>6687</v>
      </c>
      <c r="N109" s="18">
        <f>VLOOKUP($B109,'Published Daily Data'!$B:$AX,MATCH(N$1,'Published Daily Data'!$B$1:$AX$1,0),TRUE)</f>
        <v>967</v>
      </c>
      <c r="O109" s="18">
        <f>VLOOKUP($B109,'Published Daily Data'!$B:$AX,MATCH(O$1,'Published Daily Data'!$B$1:$AX$1,0),TRUE)</f>
        <v>0</v>
      </c>
      <c r="P109" s="18">
        <f>VLOOKUP($B109,'Published Daily Data'!$B:$AX,MATCH(P$1,'Published Daily Data'!$B$1:$AX$1,0),TRUE)</f>
        <v>0</v>
      </c>
      <c r="Q109" s="18">
        <f>VLOOKUP($B109,'Published Daily Data'!$B:$AX,MATCH(Q$1,'Published Daily Data'!$B$1:$AX$1,0),TRUE)</f>
        <v>-1310</v>
      </c>
      <c r="R109" s="18">
        <f>VLOOKUP($B109,'Published Daily Data'!$B:$AX,MATCH(R$1,'Published Daily Data'!$B$1:$AX$1,0),TRUE)</f>
        <v>3517</v>
      </c>
      <c r="S109" s="18">
        <f>VLOOKUP($B109,'Published Daily Data'!$B:$AX,MATCH(S$1,'Published Daily Data'!$B$1:$AX$1,0),TRUE)</f>
        <v>-351</v>
      </c>
      <c r="T109" s="18">
        <f>VLOOKUP($B109,'Published Daily Data'!$B:$AX,MATCH(T$1,'Published Daily Data'!$B$1:$AX$1,0),TRUE)</f>
        <v>-26977</v>
      </c>
      <c r="U109" s="18">
        <f>VLOOKUP($B109,'Published Daily Data'!$B:$AX,MATCH(U$1,'Published Daily Data'!$B$1:$AX$1,0),TRUE)</f>
        <v>5055</v>
      </c>
    </row>
    <row r="110" spans="1:21">
      <c r="A110" s="19"/>
      <c r="B110" s="25">
        <f t="shared" si="2"/>
        <v>44539</v>
      </c>
      <c r="C110" s="18">
        <f>VLOOKUP($B110,'Published Daily Data'!$B:$AX,MATCH(C$1,'Published Daily Data'!$B$1:$AX$1,0),TRUE)</f>
        <v>49215</v>
      </c>
      <c r="D110" s="18">
        <f>VLOOKUP($B110,'Published Daily Data'!$B:$AX,MATCH(D$1,'Published Daily Data'!$B$1:$AX$1,0),TRUE)</f>
        <v>48457</v>
      </c>
      <c r="E110" s="18">
        <f>VLOOKUP($B110,'Published Daily Data'!$B:$AX,MATCH(E$1,'Published Daily Data'!$B$1:$AX$1,0),TRUE)</f>
        <v>32251</v>
      </c>
      <c r="F110" s="18">
        <f>VLOOKUP($B110,'Published Daily Data'!$B:$AX,MATCH(F$1,'Published Daily Data'!$B$1:$AX$1,0),TRUE)</f>
        <v>-16206</v>
      </c>
      <c r="G110" s="18">
        <f>VLOOKUP($B110,'Published Daily Data'!$B:$AX,MATCH(G$1,'Published Daily Data'!$B$1:$AX$1,0),TRUE)</f>
        <v>0</v>
      </c>
      <c r="H110" s="18">
        <f>VLOOKUP($B110,'Published Daily Data'!$B:$AX,MATCH(H$1,'Published Daily Data'!$B$1:$AX$1,0),TRUE)</f>
        <v>7234</v>
      </c>
      <c r="I110" s="18">
        <f>VLOOKUP($B110,'Published Daily Data'!$B:$AX,MATCH(I$1,'Published Daily Data'!$B$1:$AX$1,0),TRUE)</f>
        <v>0</v>
      </c>
      <c r="J110" s="18">
        <f>VLOOKUP($B110,'Published Daily Data'!$B:$AX,MATCH(J$1,'Published Daily Data'!$B$1:$AX$1,0),TRUE)</f>
        <v>0</v>
      </c>
      <c r="K110" s="18">
        <f>VLOOKUP($B110,'Published Daily Data'!$B:$AX,MATCH(K$1,'Published Daily Data'!$B$1:$AX$1,0),TRUE)</f>
        <v>13011</v>
      </c>
      <c r="L110" s="18">
        <f>VLOOKUP($B110,'Published Daily Data'!$B:$AX,MATCH(L$1,'Published Daily Data'!$B$1:$AX$1,0),TRUE)</f>
        <v>506</v>
      </c>
      <c r="M110" s="18">
        <f>VLOOKUP($B110,'Published Daily Data'!$B:$AX,MATCH(M$1,'Published Daily Data'!$B$1:$AX$1,0),TRUE)</f>
        <v>10266</v>
      </c>
      <c r="N110" s="18">
        <f>VLOOKUP($B110,'Published Daily Data'!$B:$AX,MATCH(N$1,'Published Daily Data'!$B$1:$AX$1,0),TRUE)</f>
        <v>1234</v>
      </c>
      <c r="O110" s="18">
        <f>VLOOKUP($B110,'Published Daily Data'!$B:$AX,MATCH(O$1,'Published Daily Data'!$B$1:$AX$1,0),TRUE)</f>
        <v>0</v>
      </c>
      <c r="P110" s="18">
        <f>VLOOKUP($B110,'Published Daily Data'!$B:$AX,MATCH(P$1,'Published Daily Data'!$B$1:$AX$1,0),TRUE)</f>
        <v>0</v>
      </c>
      <c r="Q110" s="18">
        <f>VLOOKUP($B110,'Published Daily Data'!$B:$AX,MATCH(Q$1,'Published Daily Data'!$B$1:$AX$1,0),TRUE)</f>
        <v>-1663</v>
      </c>
      <c r="R110" s="18">
        <f>VLOOKUP($B110,'Published Daily Data'!$B:$AX,MATCH(R$1,'Published Daily Data'!$B$1:$AX$1,0),TRUE)</f>
        <v>3171</v>
      </c>
      <c r="S110" s="18">
        <f>VLOOKUP($B110,'Published Daily Data'!$B:$AX,MATCH(S$1,'Published Daily Data'!$B$1:$AX$1,0),TRUE)</f>
        <v>-351</v>
      </c>
      <c r="T110" s="18">
        <f>VLOOKUP($B110,'Published Daily Data'!$B:$AX,MATCH(T$1,'Published Daily Data'!$B$1:$AX$1,0),TRUE)</f>
        <v>-21851</v>
      </c>
      <c r="U110" s="18">
        <f>VLOOKUP($B110,'Published Daily Data'!$B:$AX,MATCH(U$1,'Published Daily Data'!$B$1:$AX$1,0),TRUE)</f>
        <v>4488</v>
      </c>
    </row>
    <row r="111" spans="1:21">
      <c r="A111" s="19"/>
      <c r="B111" s="25">
        <f t="shared" si="2"/>
        <v>44540</v>
      </c>
      <c r="C111" s="18">
        <f>VLOOKUP($B111,'Published Daily Data'!$B:$AX,MATCH(C$1,'Published Daily Data'!$B$1:$AX$1,0),TRUE)</f>
        <v>50245</v>
      </c>
      <c r="D111" s="18">
        <f>VLOOKUP($B111,'Published Daily Data'!$B:$AX,MATCH(D$1,'Published Daily Data'!$B$1:$AX$1,0),TRUE)</f>
        <v>49587</v>
      </c>
      <c r="E111" s="18">
        <f>VLOOKUP($B111,'Published Daily Data'!$B:$AX,MATCH(E$1,'Published Daily Data'!$B$1:$AX$1,0),TRUE)</f>
        <v>29508</v>
      </c>
      <c r="F111" s="18">
        <f>VLOOKUP($B111,'Published Daily Data'!$B:$AX,MATCH(F$1,'Published Daily Data'!$B$1:$AX$1,0),TRUE)</f>
        <v>-20079</v>
      </c>
      <c r="G111" s="18">
        <f>VLOOKUP($B111,'Published Daily Data'!$B:$AX,MATCH(G$1,'Published Daily Data'!$B$1:$AX$1,0),TRUE)</f>
        <v>0</v>
      </c>
      <c r="H111" s="18">
        <f>VLOOKUP($B111,'Published Daily Data'!$B:$AX,MATCH(H$1,'Published Daily Data'!$B$1:$AX$1,0),TRUE)</f>
        <v>6493</v>
      </c>
      <c r="I111" s="18">
        <f>VLOOKUP($B111,'Published Daily Data'!$B:$AX,MATCH(I$1,'Published Daily Data'!$B$1:$AX$1,0),TRUE)</f>
        <v>0</v>
      </c>
      <c r="J111" s="18">
        <f>VLOOKUP($B111,'Published Daily Data'!$B:$AX,MATCH(J$1,'Published Daily Data'!$B$1:$AX$1,0),TRUE)</f>
        <v>0</v>
      </c>
      <c r="K111" s="18">
        <f>VLOOKUP($B111,'Published Daily Data'!$B:$AX,MATCH(K$1,'Published Daily Data'!$B$1:$AX$1,0),TRUE)</f>
        <v>13959</v>
      </c>
      <c r="L111" s="18">
        <f>VLOOKUP($B111,'Published Daily Data'!$B:$AX,MATCH(L$1,'Published Daily Data'!$B$1:$AX$1,0),TRUE)</f>
        <v>769</v>
      </c>
      <c r="M111" s="18">
        <f>VLOOKUP($B111,'Published Daily Data'!$B:$AX,MATCH(M$1,'Published Daily Data'!$B$1:$AX$1,0),TRUE)</f>
        <v>6972</v>
      </c>
      <c r="N111" s="18">
        <f>VLOOKUP($B111,'Published Daily Data'!$B:$AX,MATCH(N$1,'Published Daily Data'!$B$1:$AX$1,0),TRUE)</f>
        <v>1315</v>
      </c>
      <c r="O111" s="18">
        <f>VLOOKUP($B111,'Published Daily Data'!$B:$AX,MATCH(O$1,'Published Daily Data'!$B$1:$AX$1,0),TRUE)</f>
        <v>0</v>
      </c>
      <c r="P111" s="18">
        <f>VLOOKUP($B111,'Published Daily Data'!$B:$AX,MATCH(P$1,'Published Daily Data'!$B$1:$AX$1,0),TRUE)</f>
        <v>0</v>
      </c>
      <c r="Q111" s="18">
        <f>VLOOKUP($B111,'Published Daily Data'!$B:$AX,MATCH(Q$1,'Published Daily Data'!$B$1:$AX$1,0),TRUE)</f>
        <v>-1610</v>
      </c>
      <c r="R111" s="18">
        <f>VLOOKUP($B111,'Published Daily Data'!$B:$AX,MATCH(R$1,'Published Daily Data'!$B$1:$AX$1,0),TRUE)</f>
        <v>1633</v>
      </c>
      <c r="S111" s="18">
        <f>VLOOKUP($B111,'Published Daily Data'!$B:$AX,MATCH(S$1,'Published Daily Data'!$B$1:$AX$1,0),TRUE)</f>
        <v>-369</v>
      </c>
      <c r="T111" s="18">
        <f>VLOOKUP($B111,'Published Daily Data'!$B:$AX,MATCH(T$1,'Published Daily Data'!$B$1:$AX$1,0),TRUE)</f>
        <v>-25220</v>
      </c>
      <c r="U111" s="18">
        <f>VLOOKUP($B111,'Published Daily Data'!$B:$AX,MATCH(U$1,'Published Daily Data'!$B$1:$AX$1,0),TRUE)</f>
        <v>5487</v>
      </c>
    </row>
    <row r="112" spans="1:21">
      <c r="A112" s="19"/>
      <c r="B112" s="25">
        <f t="shared" si="2"/>
        <v>44541</v>
      </c>
      <c r="C112" s="18">
        <f>VLOOKUP($B112,'Published Daily Data'!$B:$AX,MATCH(C$1,'Published Daily Data'!$B$1:$AX$1,0),TRUE)</f>
        <v>48256</v>
      </c>
      <c r="D112" s="18">
        <f>VLOOKUP($B112,'Published Daily Data'!$B:$AX,MATCH(D$1,'Published Daily Data'!$B$1:$AX$1,0),TRUE)</f>
        <v>47801</v>
      </c>
      <c r="E112" s="18">
        <f>VLOOKUP($B112,'Published Daily Data'!$B:$AX,MATCH(E$1,'Published Daily Data'!$B$1:$AX$1,0),TRUE)</f>
        <v>28537</v>
      </c>
      <c r="F112" s="18">
        <f>VLOOKUP($B112,'Published Daily Data'!$B:$AX,MATCH(F$1,'Published Daily Data'!$B$1:$AX$1,0),TRUE)</f>
        <v>-19264</v>
      </c>
      <c r="G112" s="18">
        <f>VLOOKUP($B112,'Published Daily Data'!$B:$AX,MATCH(G$1,'Published Daily Data'!$B$1:$AX$1,0),TRUE)</f>
        <v>0</v>
      </c>
      <c r="H112" s="18">
        <f>VLOOKUP($B112,'Published Daily Data'!$B:$AX,MATCH(H$1,'Published Daily Data'!$B$1:$AX$1,0),TRUE)</f>
        <v>6066</v>
      </c>
      <c r="I112" s="18">
        <f>VLOOKUP($B112,'Published Daily Data'!$B:$AX,MATCH(I$1,'Published Daily Data'!$B$1:$AX$1,0),TRUE)</f>
        <v>0</v>
      </c>
      <c r="J112" s="18">
        <f>VLOOKUP($B112,'Published Daily Data'!$B:$AX,MATCH(J$1,'Published Daily Data'!$B$1:$AX$1,0),TRUE)</f>
        <v>0</v>
      </c>
      <c r="K112" s="18">
        <f>VLOOKUP($B112,'Published Daily Data'!$B:$AX,MATCH(K$1,'Published Daily Data'!$B$1:$AX$1,0),TRUE)</f>
        <v>12894</v>
      </c>
      <c r="L112" s="18">
        <f>VLOOKUP($B112,'Published Daily Data'!$B:$AX,MATCH(L$1,'Published Daily Data'!$B$1:$AX$1,0),TRUE)</f>
        <v>216</v>
      </c>
      <c r="M112" s="18">
        <f>VLOOKUP($B112,'Published Daily Data'!$B:$AX,MATCH(M$1,'Published Daily Data'!$B$1:$AX$1,0),TRUE)</f>
        <v>7948</v>
      </c>
      <c r="N112" s="18">
        <f>VLOOKUP($B112,'Published Daily Data'!$B:$AX,MATCH(N$1,'Published Daily Data'!$B$1:$AX$1,0),TRUE)</f>
        <v>1413</v>
      </c>
      <c r="O112" s="18">
        <f>VLOOKUP($B112,'Published Daily Data'!$B:$AX,MATCH(O$1,'Published Daily Data'!$B$1:$AX$1,0),TRUE)</f>
        <v>0</v>
      </c>
      <c r="P112" s="18">
        <f>VLOOKUP($B112,'Published Daily Data'!$B:$AX,MATCH(P$1,'Published Daily Data'!$B$1:$AX$1,0),TRUE)</f>
        <v>0</v>
      </c>
      <c r="Q112" s="18">
        <f>VLOOKUP($B112,'Published Daily Data'!$B:$AX,MATCH(Q$1,'Published Daily Data'!$B$1:$AX$1,0),TRUE)</f>
        <v>-757</v>
      </c>
      <c r="R112" s="18">
        <f>VLOOKUP($B112,'Published Daily Data'!$B:$AX,MATCH(R$1,'Published Daily Data'!$B$1:$AX$1,0),TRUE)</f>
        <v>2097</v>
      </c>
      <c r="S112" s="18">
        <f>VLOOKUP($B112,'Published Daily Data'!$B:$AX,MATCH(S$1,'Published Daily Data'!$B$1:$AX$1,0),TRUE)</f>
        <v>-353</v>
      </c>
      <c r="T112" s="18">
        <f>VLOOKUP($B112,'Published Daily Data'!$B:$AX,MATCH(T$1,'Published Daily Data'!$B$1:$AX$1,0),TRUE)</f>
        <v>-28884</v>
      </c>
      <c r="U112" s="18">
        <f>VLOOKUP($B112,'Published Daily Data'!$B:$AX,MATCH(U$1,'Published Daily Data'!$B$1:$AX$1,0),TRUE)</f>
        <v>8633</v>
      </c>
    </row>
    <row r="113" spans="1:21">
      <c r="A113" s="19"/>
      <c r="B113" s="25">
        <f t="shared" si="2"/>
        <v>44542</v>
      </c>
      <c r="C113" s="18">
        <f>VLOOKUP($B113,'Published Daily Data'!$B:$AX,MATCH(C$1,'Published Daily Data'!$B$1:$AX$1,0),TRUE)</f>
        <v>45540</v>
      </c>
      <c r="D113" s="18">
        <f>VLOOKUP($B113,'Published Daily Data'!$B:$AX,MATCH(D$1,'Published Daily Data'!$B$1:$AX$1,0),TRUE)</f>
        <v>44639</v>
      </c>
      <c r="E113" s="18">
        <f>VLOOKUP($B113,'Published Daily Data'!$B:$AX,MATCH(E$1,'Published Daily Data'!$B$1:$AX$1,0),TRUE)</f>
        <v>28799</v>
      </c>
      <c r="F113" s="18">
        <f>VLOOKUP($B113,'Published Daily Data'!$B:$AX,MATCH(F$1,'Published Daily Data'!$B$1:$AX$1,0),TRUE)</f>
        <v>-15840</v>
      </c>
      <c r="G113" s="18">
        <f>VLOOKUP($B113,'Published Daily Data'!$B:$AX,MATCH(G$1,'Published Daily Data'!$B$1:$AX$1,0),TRUE)</f>
        <v>0</v>
      </c>
      <c r="H113" s="18">
        <f>VLOOKUP($B113,'Published Daily Data'!$B:$AX,MATCH(H$1,'Published Daily Data'!$B$1:$AX$1,0),TRUE)</f>
        <v>6437</v>
      </c>
      <c r="I113" s="18">
        <f>VLOOKUP($B113,'Published Daily Data'!$B:$AX,MATCH(I$1,'Published Daily Data'!$B$1:$AX$1,0),TRUE)</f>
        <v>0</v>
      </c>
      <c r="J113" s="18">
        <f>VLOOKUP($B113,'Published Daily Data'!$B:$AX,MATCH(J$1,'Published Daily Data'!$B$1:$AX$1,0),TRUE)</f>
        <v>0</v>
      </c>
      <c r="K113" s="18">
        <f>VLOOKUP($B113,'Published Daily Data'!$B:$AX,MATCH(K$1,'Published Daily Data'!$B$1:$AX$1,0),TRUE)</f>
        <v>13603</v>
      </c>
      <c r="L113" s="18">
        <f>VLOOKUP($B113,'Published Daily Data'!$B:$AX,MATCH(L$1,'Published Daily Data'!$B$1:$AX$1,0),TRUE)</f>
        <v>517</v>
      </c>
      <c r="M113" s="18">
        <f>VLOOKUP($B113,'Published Daily Data'!$B:$AX,MATCH(M$1,'Published Daily Data'!$B$1:$AX$1,0),TRUE)</f>
        <v>6853</v>
      </c>
      <c r="N113" s="18">
        <f>VLOOKUP($B113,'Published Daily Data'!$B:$AX,MATCH(N$1,'Published Daily Data'!$B$1:$AX$1,0),TRUE)</f>
        <v>1389</v>
      </c>
      <c r="O113" s="18">
        <f>VLOOKUP($B113,'Published Daily Data'!$B:$AX,MATCH(O$1,'Published Daily Data'!$B$1:$AX$1,0),TRUE)</f>
        <v>0</v>
      </c>
      <c r="P113" s="18">
        <f>VLOOKUP($B113,'Published Daily Data'!$B:$AX,MATCH(P$1,'Published Daily Data'!$B$1:$AX$1,0),TRUE)</f>
        <v>0</v>
      </c>
      <c r="Q113" s="18">
        <f>VLOOKUP($B113,'Published Daily Data'!$B:$AX,MATCH(Q$1,'Published Daily Data'!$B$1:$AX$1,0),TRUE)</f>
        <v>429</v>
      </c>
      <c r="R113" s="18">
        <f>VLOOKUP($B113,'Published Daily Data'!$B:$AX,MATCH(R$1,'Published Daily Data'!$B$1:$AX$1,0),TRUE)</f>
        <v>1391</v>
      </c>
      <c r="S113" s="18">
        <f>VLOOKUP($B113,'Published Daily Data'!$B:$AX,MATCH(S$1,'Published Daily Data'!$B$1:$AX$1,0),TRUE)</f>
        <v>-315</v>
      </c>
      <c r="T113" s="18">
        <f>VLOOKUP($B113,'Published Daily Data'!$B:$AX,MATCH(T$1,'Published Daily Data'!$B$1:$AX$1,0),TRUE)</f>
        <v>-34151</v>
      </c>
      <c r="U113" s="18">
        <f>VLOOKUP($B113,'Published Daily Data'!$B:$AX,MATCH(U$1,'Published Daily Data'!$B$1:$AX$1,0),TRUE)</f>
        <v>16806</v>
      </c>
    </row>
    <row r="114" spans="1:21">
      <c r="A114" s="19"/>
      <c r="B114" s="25">
        <f t="shared" si="2"/>
        <v>44543</v>
      </c>
      <c r="C114" s="18">
        <f>VLOOKUP($B114,'Published Daily Data'!$B:$AX,MATCH(C$1,'Published Daily Data'!$B$1:$AX$1,0),TRUE)</f>
        <v>47019</v>
      </c>
      <c r="D114" s="18">
        <f>VLOOKUP($B114,'Published Daily Data'!$B:$AX,MATCH(D$1,'Published Daily Data'!$B$1:$AX$1,0),TRUE)</f>
        <v>45990</v>
      </c>
      <c r="E114" s="18">
        <f>VLOOKUP($B114,'Published Daily Data'!$B:$AX,MATCH(E$1,'Published Daily Data'!$B$1:$AX$1,0),TRUE)</f>
        <v>33002</v>
      </c>
      <c r="F114" s="18">
        <f>VLOOKUP($B114,'Published Daily Data'!$B:$AX,MATCH(F$1,'Published Daily Data'!$B$1:$AX$1,0),TRUE)</f>
        <v>-12988</v>
      </c>
      <c r="G114" s="18">
        <f>VLOOKUP($B114,'Published Daily Data'!$B:$AX,MATCH(G$1,'Published Daily Data'!$B$1:$AX$1,0),TRUE)</f>
        <v>0</v>
      </c>
      <c r="H114" s="18">
        <f>VLOOKUP($B114,'Published Daily Data'!$B:$AX,MATCH(H$1,'Published Daily Data'!$B$1:$AX$1,0),TRUE)</f>
        <v>6260</v>
      </c>
      <c r="I114" s="18">
        <f>VLOOKUP($B114,'Published Daily Data'!$B:$AX,MATCH(I$1,'Published Daily Data'!$B$1:$AX$1,0),TRUE)</f>
        <v>0</v>
      </c>
      <c r="J114" s="18">
        <f>VLOOKUP($B114,'Published Daily Data'!$B:$AX,MATCH(J$1,'Published Daily Data'!$B$1:$AX$1,0),TRUE)</f>
        <v>0</v>
      </c>
      <c r="K114" s="18">
        <f>VLOOKUP($B114,'Published Daily Data'!$B:$AX,MATCH(K$1,'Published Daily Data'!$B$1:$AX$1,0),TRUE)</f>
        <v>13169</v>
      </c>
      <c r="L114" s="18">
        <f>VLOOKUP($B114,'Published Daily Data'!$B:$AX,MATCH(L$1,'Published Daily Data'!$B$1:$AX$1,0),TRUE)</f>
        <v>313</v>
      </c>
      <c r="M114" s="18">
        <f>VLOOKUP($B114,'Published Daily Data'!$B:$AX,MATCH(M$1,'Published Daily Data'!$B$1:$AX$1,0),TRUE)</f>
        <v>11862</v>
      </c>
      <c r="N114" s="18">
        <f>VLOOKUP($B114,'Published Daily Data'!$B:$AX,MATCH(N$1,'Published Daily Data'!$B$1:$AX$1,0),TRUE)</f>
        <v>1398</v>
      </c>
      <c r="O114" s="18">
        <f>VLOOKUP($B114,'Published Daily Data'!$B:$AX,MATCH(O$1,'Published Daily Data'!$B$1:$AX$1,0),TRUE)</f>
        <v>0</v>
      </c>
      <c r="P114" s="18">
        <f>VLOOKUP($B114,'Published Daily Data'!$B:$AX,MATCH(P$1,'Published Daily Data'!$B$1:$AX$1,0),TRUE)</f>
        <v>0</v>
      </c>
      <c r="Q114" s="18">
        <f>VLOOKUP($B114,'Published Daily Data'!$B:$AX,MATCH(Q$1,'Published Daily Data'!$B$1:$AX$1,0),TRUE)</f>
        <v>680</v>
      </c>
      <c r="R114" s="18">
        <f>VLOOKUP($B114,'Published Daily Data'!$B:$AX,MATCH(R$1,'Published Daily Data'!$B$1:$AX$1,0),TRUE)</f>
        <v>2706</v>
      </c>
      <c r="S114" s="18">
        <f>VLOOKUP($B114,'Published Daily Data'!$B:$AX,MATCH(S$1,'Published Daily Data'!$B$1:$AX$1,0),TRUE)</f>
        <v>-331</v>
      </c>
      <c r="T114" s="18">
        <f>VLOOKUP($B114,'Published Daily Data'!$B:$AX,MATCH(T$1,'Published Daily Data'!$B$1:$AX$1,0),TRUE)</f>
        <v>-31480</v>
      </c>
      <c r="U114" s="18">
        <f>VLOOKUP($B114,'Published Daily Data'!$B:$AX,MATCH(U$1,'Published Daily Data'!$B$1:$AX$1,0),TRUE)</f>
        <v>15437</v>
      </c>
    </row>
    <row r="115" spans="1:21">
      <c r="A115" s="19"/>
      <c r="B115" s="25">
        <f t="shared" si="2"/>
        <v>44544</v>
      </c>
      <c r="C115" s="18">
        <f>VLOOKUP($B115,'Published Daily Data'!$B:$AX,MATCH(C$1,'Published Daily Data'!$B$1:$AX$1,0),TRUE)</f>
        <v>48917</v>
      </c>
      <c r="D115" s="18">
        <f>VLOOKUP($B115,'Published Daily Data'!$B:$AX,MATCH(D$1,'Published Daily Data'!$B$1:$AX$1,0),TRUE)</f>
        <v>48247</v>
      </c>
      <c r="E115" s="18">
        <f>VLOOKUP($B115,'Published Daily Data'!$B:$AX,MATCH(E$1,'Published Daily Data'!$B$1:$AX$1,0),TRUE)</f>
        <v>30038</v>
      </c>
      <c r="F115" s="18">
        <f>VLOOKUP($B115,'Published Daily Data'!$B:$AX,MATCH(F$1,'Published Daily Data'!$B$1:$AX$1,0),TRUE)</f>
        <v>-18209</v>
      </c>
      <c r="G115" s="18">
        <f>VLOOKUP($B115,'Published Daily Data'!$B:$AX,MATCH(G$1,'Published Daily Data'!$B$1:$AX$1,0),TRUE)</f>
        <v>0</v>
      </c>
      <c r="H115" s="18">
        <f>VLOOKUP($B115,'Published Daily Data'!$B:$AX,MATCH(H$1,'Published Daily Data'!$B$1:$AX$1,0),TRUE)</f>
        <v>6042</v>
      </c>
      <c r="I115" s="18">
        <f>VLOOKUP($B115,'Published Daily Data'!$B:$AX,MATCH(I$1,'Published Daily Data'!$B$1:$AX$1,0),TRUE)</f>
        <v>0</v>
      </c>
      <c r="J115" s="18">
        <f>VLOOKUP($B115,'Published Daily Data'!$B:$AX,MATCH(J$1,'Published Daily Data'!$B$1:$AX$1,0),TRUE)</f>
        <v>0</v>
      </c>
      <c r="K115" s="18">
        <f>VLOOKUP($B115,'Published Daily Data'!$B:$AX,MATCH(K$1,'Published Daily Data'!$B$1:$AX$1,0),TRUE)</f>
        <v>12172</v>
      </c>
      <c r="L115" s="18">
        <f>VLOOKUP($B115,'Published Daily Data'!$B:$AX,MATCH(L$1,'Published Daily Data'!$B$1:$AX$1,0),TRUE)</f>
        <v>174</v>
      </c>
      <c r="M115" s="18">
        <f>VLOOKUP($B115,'Published Daily Data'!$B:$AX,MATCH(M$1,'Published Daily Data'!$B$1:$AX$1,0),TRUE)</f>
        <v>10298</v>
      </c>
      <c r="N115" s="18">
        <f>VLOOKUP($B115,'Published Daily Data'!$B:$AX,MATCH(N$1,'Published Daily Data'!$B$1:$AX$1,0),TRUE)</f>
        <v>1352</v>
      </c>
      <c r="O115" s="18">
        <f>VLOOKUP($B115,'Published Daily Data'!$B:$AX,MATCH(O$1,'Published Daily Data'!$B$1:$AX$1,0),TRUE)</f>
        <v>0</v>
      </c>
      <c r="P115" s="18">
        <f>VLOOKUP($B115,'Published Daily Data'!$B:$AX,MATCH(P$1,'Published Daily Data'!$B$1:$AX$1,0),TRUE)</f>
        <v>0</v>
      </c>
      <c r="Q115" s="18">
        <f>VLOOKUP($B115,'Published Daily Data'!$B:$AX,MATCH(Q$1,'Published Daily Data'!$B$1:$AX$1,0),TRUE)</f>
        <v>-575</v>
      </c>
      <c r="R115" s="18">
        <f>VLOOKUP($B115,'Published Daily Data'!$B:$AX,MATCH(R$1,'Published Daily Data'!$B$1:$AX$1,0),TRUE)</f>
        <v>3382</v>
      </c>
      <c r="S115" s="18">
        <f>VLOOKUP($B115,'Published Daily Data'!$B:$AX,MATCH(S$1,'Published Daily Data'!$B$1:$AX$1,0),TRUE)</f>
        <v>-331</v>
      </c>
      <c r="T115" s="18">
        <f>VLOOKUP($B115,'Published Daily Data'!$B:$AX,MATCH(T$1,'Published Daily Data'!$B$1:$AX$1,0),TRUE)</f>
        <v>-33105</v>
      </c>
      <c r="U115" s="18">
        <f>VLOOKUP($B115,'Published Daily Data'!$B:$AX,MATCH(U$1,'Published Daily Data'!$B$1:$AX$1,0),TRUE)</f>
        <v>12420</v>
      </c>
    </row>
    <row r="116" spans="1:21">
      <c r="A116" s="19"/>
      <c r="B116" s="25">
        <f t="shared" si="2"/>
        <v>44545</v>
      </c>
      <c r="C116" s="18">
        <f>VLOOKUP($B116,'Published Daily Data'!$B:$AX,MATCH(C$1,'Published Daily Data'!$B$1:$AX$1,0),TRUE)</f>
        <v>52839</v>
      </c>
      <c r="D116" s="18">
        <f>VLOOKUP($B116,'Published Daily Data'!$B:$AX,MATCH(D$1,'Published Daily Data'!$B$1:$AX$1,0),TRUE)</f>
        <v>52787</v>
      </c>
      <c r="E116" s="18">
        <f>VLOOKUP($B116,'Published Daily Data'!$B:$AX,MATCH(E$1,'Published Daily Data'!$B$1:$AX$1,0),TRUE)</f>
        <v>32727</v>
      </c>
      <c r="F116" s="18">
        <f>VLOOKUP($B116,'Published Daily Data'!$B:$AX,MATCH(F$1,'Published Daily Data'!$B$1:$AX$1,0),TRUE)</f>
        <v>-20060</v>
      </c>
      <c r="G116" s="18">
        <f>VLOOKUP($B116,'Published Daily Data'!$B:$AX,MATCH(G$1,'Published Daily Data'!$B$1:$AX$1,0),TRUE)</f>
        <v>0</v>
      </c>
      <c r="H116" s="18">
        <f>VLOOKUP($B116,'Published Daily Data'!$B:$AX,MATCH(H$1,'Published Daily Data'!$B$1:$AX$1,0),TRUE)</f>
        <v>8402</v>
      </c>
      <c r="I116" s="18">
        <f>VLOOKUP($B116,'Published Daily Data'!$B:$AX,MATCH(I$1,'Published Daily Data'!$B$1:$AX$1,0),TRUE)</f>
        <v>0</v>
      </c>
      <c r="J116" s="18">
        <f>VLOOKUP($B116,'Published Daily Data'!$B:$AX,MATCH(J$1,'Published Daily Data'!$B$1:$AX$1,0),TRUE)</f>
        <v>0</v>
      </c>
      <c r="K116" s="18">
        <f>VLOOKUP($B116,'Published Daily Data'!$B:$AX,MATCH(K$1,'Published Daily Data'!$B$1:$AX$1,0),TRUE)</f>
        <v>14096</v>
      </c>
      <c r="L116" s="18">
        <f>VLOOKUP($B116,'Published Daily Data'!$B:$AX,MATCH(L$1,'Published Daily Data'!$B$1:$AX$1,0),TRUE)</f>
        <v>409</v>
      </c>
      <c r="M116" s="18">
        <f>VLOOKUP($B116,'Published Daily Data'!$B:$AX,MATCH(M$1,'Published Daily Data'!$B$1:$AX$1,0),TRUE)</f>
        <v>8491</v>
      </c>
      <c r="N116" s="18">
        <f>VLOOKUP($B116,'Published Daily Data'!$B:$AX,MATCH(N$1,'Published Daily Data'!$B$1:$AX$1,0),TRUE)</f>
        <v>1329</v>
      </c>
      <c r="O116" s="18">
        <f>VLOOKUP($B116,'Published Daily Data'!$B:$AX,MATCH(O$1,'Published Daily Data'!$B$1:$AX$1,0),TRUE)</f>
        <v>0</v>
      </c>
      <c r="P116" s="18">
        <f>VLOOKUP($B116,'Published Daily Data'!$B:$AX,MATCH(P$1,'Published Daily Data'!$B$1:$AX$1,0),TRUE)</f>
        <v>0</v>
      </c>
      <c r="Q116" s="18">
        <f>VLOOKUP($B116,'Published Daily Data'!$B:$AX,MATCH(Q$1,'Published Daily Data'!$B$1:$AX$1,0),TRUE)</f>
        <v>24</v>
      </c>
      <c r="R116" s="18">
        <f>VLOOKUP($B116,'Published Daily Data'!$B:$AX,MATCH(R$1,'Published Daily Data'!$B$1:$AX$1,0),TRUE)</f>
        <v>2554</v>
      </c>
      <c r="S116" s="18">
        <f>VLOOKUP($B116,'Published Daily Data'!$B:$AX,MATCH(S$1,'Published Daily Data'!$B$1:$AX$1,0),TRUE)</f>
        <v>-366</v>
      </c>
      <c r="T116" s="18">
        <f>VLOOKUP($B116,'Published Daily Data'!$B:$AX,MATCH(T$1,'Published Daily Data'!$B$1:$AX$1,0),TRUE)</f>
        <v>-36447</v>
      </c>
      <c r="U116" s="18">
        <f>VLOOKUP($B116,'Published Daily Data'!$B:$AX,MATCH(U$1,'Published Daily Data'!$B$1:$AX$1,0),TRUE)</f>
        <v>14175</v>
      </c>
    </row>
    <row r="117" spans="1:21">
      <c r="A117" s="19"/>
      <c r="B117" s="25">
        <f t="shared" si="2"/>
        <v>44546</v>
      </c>
      <c r="C117" s="18">
        <f>VLOOKUP($B117,'Published Daily Data'!$B:$AX,MATCH(C$1,'Published Daily Data'!$B$1:$AX$1,0),TRUE)</f>
        <v>51466</v>
      </c>
      <c r="D117" s="18">
        <f>VLOOKUP($B117,'Published Daily Data'!$B:$AX,MATCH(D$1,'Published Daily Data'!$B$1:$AX$1,0),TRUE)</f>
        <v>50449</v>
      </c>
      <c r="E117" s="18">
        <f>VLOOKUP($B117,'Published Daily Data'!$B:$AX,MATCH(E$1,'Published Daily Data'!$B$1:$AX$1,0),TRUE)</f>
        <v>27103</v>
      </c>
      <c r="F117" s="18">
        <f>VLOOKUP($B117,'Published Daily Data'!$B:$AX,MATCH(F$1,'Published Daily Data'!$B$1:$AX$1,0),TRUE)</f>
        <v>-23346</v>
      </c>
      <c r="G117" s="18">
        <f>VLOOKUP($B117,'Published Daily Data'!$B:$AX,MATCH(G$1,'Published Daily Data'!$B$1:$AX$1,0),TRUE)</f>
        <v>0</v>
      </c>
      <c r="H117" s="18">
        <f>VLOOKUP($B117,'Published Daily Data'!$B:$AX,MATCH(H$1,'Published Daily Data'!$B$1:$AX$1,0),TRUE)</f>
        <v>8689</v>
      </c>
      <c r="I117" s="18">
        <f>VLOOKUP($B117,'Published Daily Data'!$B:$AX,MATCH(I$1,'Published Daily Data'!$B$1:$AX$1,0),TRUE)</f>
        <v>0</v>
      </c>
      <c r="J117" s="18">
        <f>VLOOKUP($B117,'Published Daily Data'!$B:$AX,MATCH(J$1,'Published Daily Data'!$B$1:$AX$1,0),TRUE)</f>
        <v>0</v>
      </c>
      <c r="K117" s="18">
        <f>VLOOKUP($B117,'Published Daily Data'!$B:$AX,MATCH(K$1,'Published Daily Data'!$B$1:$AX$1,0),TRUE)</f>
        <v>12414</v>
      </c>
      <c r="L117" s="18">
        <f>VLOOKUP($B117,'Published Daily Data'!$B:$AX,MATCH(L$1,'Published Daily Data'!$B$1:$AX$1,0),TRUE)</f>
        <v>486</v>
      </c>
      <c r="M117" s="18">
        <f>VLOOKUP($B117,'Published Daily Data'!$B:$AX,MATCH(M$1,'Published Daily Data'!$B$1:$AX$1,0),TRUE)</f>
        <v>4068</v>
      </c>
      <c r="N117" s="18">
        <f>VLOOKUP($B117,'Published Daily Data'!$B:$AX,MATCH(N$1,'Published Daily Data'!$B$1:$AX$1,0),TRUE)</f>
        <v>1446</v>
      </c>
      <c r="O117" s="18">
        <f>VLOOKUP($B117,'Published Daily Data'!$B:$AX,MATCH(O$1,'Published Daily Data'!$B$1:$AX$1,0),TRUE)</f>
        <v>0</v>
      </c>
      <c r="P117" s="18">
        <f>VLOOKUP($B117,'Published Daily Data'!$B:$AX,MATCH(P$1,'Published Daily Data'!$B$1:$AX$1,0),TRUE)</f>
        <v>0</v>
      </c>
      <c r="Q117" s="18">
        <f>VLOOKUP($B117,'Published Daily Data'!$B:$AX,MATCH(Q$1,'Published Daily Data'!$B$1:$AX$1,0),TRUE)</f>
        <v>-1954</v>
      </c>
      <c r="R117" s="18">
        <f>VLOOKUP($B117,'Published Daily Data'!$B:$AX,MATCH(R$1,'Published Daily Data'!$B$1:$AX$1,0),TRUE)</f>
        <v>2031</v>
      </c>
      <c r="S117" s="18">
        <f>VLOOKUP($B117,'Published Daily Data'!$B:$AX,MATCH(S$1,'Published Daily Data'!$B$1:$AX$1,0),TRUE)</f>
        <v>-380</v>
      </c>
      <c r="T117" s="18">
        <f>VLOOKUP($B117,'Published Daily Data'!$B:$AX,MATCH(T$1,'Published Daily Data'!$B$1:$AX$1,0),TRUE)</f>
        <v>-25895</v>
      </c>
      <c r="U117" s="18">
        <f>VLOOKUP($B117,'Published Daily Data'!$B:$AX,MATCH(U$1,'Published Daily Data'!$B$1:$AX$1,0),TRUE)</f>
        <v>2852</v>
      </c>
    </row>
    <row r="118" spans="1:21">
      <c r="A118" s="19"/>
      <c r="B118" s="25">
        <f t="shared" si="2"/>
        <v>44547</v>
      </c>
      <c r="C118" s="18">
        <f>VLOOKUP($B118,'Published Daily Data'!$B:$AX,MATCH(C$1,'Published Daily Data'!$B$1:$AX$1,0),TRUE)</f>
        <v>51037</v>
      </c>
      <c r="D118" s="18">
        <f>VLOOKUP($B118,'Published Daily Data'!$B:$AX,MATCH(D$1,'Published Daily Data'!$B$1:$AX$1,0),TRUE)</f>
        <v>49305</v>
      </c>
      <c r="E118" s="18">
        <f>VLOOKUP($B118,'Published Daily Data'!$B:$AX,MATCH(E$1,'Published Daily Data'!$B$1:$AX$1,0),TRUE)</f>
        <v>28218</v>
      </c>
      <c r="F118" s="18">
        <f>VLOOKUP($B118,'Published Daily Data'!$B:$AX,MATCH(F$1,'Published Daily Data'!$B$1:$AX$1,0),TRUE)</f>
        <v>-21087</v>
      </c>
      <c r="G118" s="18">
        <f>VLOOKUP($B118,'Published Daily Data'!$B:$AX,MATCH(G$1,'Published Daily Data'!$B$1:$AX$1,0),TRUE)</f>
        <v>0</v>
      </c>
      <c r="H118" s="18">
        <f>VLOOKUP($B118,'Published Daily Data'!$B:$AX,MATCH(H$1,'Published Daily Data'!$B$1:$AX$1,0),TRUE)</f>
        <v>6236</v>
      </c>
      <c r="I118" s="18">
        <f>VLOOKUP($B118,'Published Daily Data'!$B:$AX,MATCH(I$1,'Published Daily Data'!$B$1:$AX$1,0),TRUE)</f>
        <v>0</v>
      </c>
      <c r="J118" s="18">
        <f>VLOOKUP($B118,'Published Daily Data'!$B:$AX,MATCH(J$1,'Published Daily Data'!$B$1:$AX$1,0),TRUE)</f>
        <v>0</v>
      </c>
      <c r="K118" s="18">
        <f>VLOOKUP($B118,'Published Daily Data'!$B:$AX,MATCH(K$1,'Published Daily Data'!$B$1:$AX$1,0),TRUE)</f>
        <v>12223</v>
      </c>
      <c r="L118" s="18">
        <f>VLOOKUP($B118,'Published Daily Data'!$B:$AX,MATCH(L$1,'Published Daily Data'!$B$1:$AX$1,0),TRUE)</f>
        <v>566</v>
      </c>
      <c r="M118" s="18">
        <f>VLOOKUP($B118,'Published Daily Data'!$B:$AX,MATCH(M$1,'Published Daily Data'!$B$1:$AX$1,0),TRUE)</f>
        <v>7894</v>
      </c>
      <c r="N118" s="18">
        <f>VLOOKUP($B118,'Published Daily Data'!$B:$AX,MATCH(N$1,'Published Daily Data'!$B$1:$AX$1,0),TRUE)</f>
        <v>1299</v>
      </c>
      <c r="O118" s="18">
        <f>VLOOKUP($B118,'Published Daily Data'!$B:$AX,MATCH(O$1,'Published Daily Data'!$B$1:$AX$1,0),TRUE)</f>
        <v>0</v>
      </c>
      <c r="P118" s="18">
        <f>VLOOKUP($B118,'Published Daily Data'!$B:$AX,MATCH(P$1,'Published Daily Data'!$B$1:$AX$1,0),TRUE)</f>
        <v>0</v>
      </c>
      <c r="Q118" s="18">
        <f>VLOOKUP($B118,'Published Daily Data'!$B:$AX,MATCH(Q$1,'Published Daily Data'!$B$1:$AX$1,0),TRUE)</f>
        <v>-1611</v>
      </c>
      <c r="R118" s="18">
        <f>VLOOKUP($B118,'Published Daily Data'!$B:$AX,MATCH(R$1,'Published Daily Data'!$B$1:$AX$1,0),TRUE)</f>
        <v>2454</v>
      </c>
      <c r="S118" s="18">
        <f>VLOOKUP($B118,'Published Daily Data'!$B:$AX,MATCH(S$1,'Published Daily Data'!$B$1:$AX$1,0),TRUE)</f>
        <v>-376</v>
      </c>
      <c r="T118" s="18">
        <f>VLOOKUP($B118,'Published Daily Data'!$B:$AX,MATCH(T$1,'Published Daily Data'!$B$1:$AX$1,0),TRUE)</f>
        <v>-24963</v>
      </c>
      <c r="U118" s="18">
        <f>VLOOKUP($B118,'Published Daily Data'!$B:$AX,MATCH(U$1,'Published Daily Data'!$B$1:$AX$1,0),TRUE)</f>
        <v>3409</v>
      </c>
    </row>
    <row r="119" spans="1:21">
      <c r="A119" s="19"/>
      <c r="B119" s="25">
        <f t="shared" si="2"/>
        <v>44548</v>
      </c>
      <c r="C119" s="18">
        <f>VLOOKUP($B119,'Published Daily Data'!$B:$AX,MATCH(C$1,'Published Daily Data'!$B$1:$AX$1,0),TRUE)</f>
        <v>50188</v>
      </c>
      <c r="D119" s="18">
        <f>VLOOKUP($B119,'Published Daily Data'!$B:$AX,MATCH(D$1,'Published Daily Data'!$B$1:$AX$1,0),TRUE)</f>
        <v>49418</v>
      </c>
      <c r="E119" s="18">
        <f>VLOOKUP($B119,'Published Daily Data'!$B:$AX,MATCH(E$1,'Published Daily Data'!$B$1:$AX$1,0),TRUE)</f>
        <v>29057</v>
      </c>
      <c r="F119" s="18">
        <f>VLOOKUP($B119,'Published Daily Data'!$B:$AX,MATCH(F$1,'Published Daily Data'!$B$1:$AX$1,0),TRUE)</f>
        <v>-20361</v>
      </c>
      <c r="G119" s="18">
        <f>VLOOKUP($B119,'Published Daily Data'!$B:$AX,MATCH(G$1,'Published Daily Data'!$B$1:$AX$1,0),TRUE)</f>
        <v>0</v>
      </c>
      <c r="H119" s="18">
        <f>VLOOKUP($B119,'Published Daily Data'!$B:$AX,MATCH(H$1,'Published Daily Data'!$B$1:$AX$1,0),TRUE)</f>
        <v>6574</v>
      </c>
      <c r="I119" s="18">
        <f>VLOOKUP($B119,'Published Daily Data'!$B:$AX,MATCH(I$1,'Published Daily Data'!$B$1:$AX$1,0),TRUE)</f>
        <v>0</v>
      </c>
      <c r="J119" s="18">
        <f>VLOOKUP($B119,'Published Daily Data'!$B:$AX,MATCH(J$1,'Published Daily Data'!$B$1:$AX$1,0),TRUE)</f>
        <v>0</v>
      </c>
      <c r="K119" s="18">
        <f>VLOOKUP($B119,'Published Daily Data'!$B:$AX,MATCH(K$1,'Published Daily Data'!$B$1:$AX$1,0),TRUE)</f>
        <v>11606</v>
      </c>
      <c r="L119" s="18">
        <f>VLOOKUP($B119,'Published Daily Data'!$B:$AX,MATCH(L$1,'Published Daily Data'!$B$1:$AX$1,0),TRUE)</f>
        <v>574</v>
      </c>
      <c r="M119" s="18">
        <f>VLOOKUP($B119,'Published Daily Data'!$B:$AX,MATCH(M$1,'Published Daily Data'!$B$1:$AX$1,0),TRUE)</f>
        <v>9042</v>
      </c>
      <c r="N119" s="18">
        <f>VLOOKUP($B119,'Published Daily Data'!$B:$AX,MATCH(N$1,'Published Daily Data'!$B$1:$AX$1,0),TRUE)</f>
        <v>1261</v>
      </c>
      <c r="O119" s="18">
        <f>VLOOKUP($B119,'Published Daily Data'!$B:$AX,MATCH(O$1,'Published Daily Data'!$B$1:$AX$1,0),TRUE)</f>
        <v>0</v>
      </c>
      <c r="P119" s="18">
        <f>VLOOKUP($B119,'Published Daily Data'!$B:$AX,MATCH(P$1,'Published Daily Data'!$B$1:$AX$1,0),TRUE)</f>
        <v>0</v>
      </c>
      <c r="Q119" s="18">
        <f>VLOOKUP($B119,'Published Daily Data'!$B:$AX,MATCH(Q$1,'Published Daily Data'!$B$1:$AX$1,0),TRUE)</f>
        <v>-1804</v>
      </c>
      <c r="R119" s="18">
        <f>VLOOKUP($B119,'Published Daily Data'!$B:$AX,MATCH(R$1,'Published Daily Data'!$B$1:$AX$1,0),TRUE)</f>
        <v>3621</v>
      </c>
      <c r="S119" s="18">
        <f>VLOOKUP($B119,'Published Daily Data'!$B:$AX,MATCH(S$1,'Published Daily Data'!$B$1:$AX$1,0),TRUE)</f>
        <v>-394</v>
      </c>
      <c r="T119" s="18">
        <f>VLOOKUP($B119,'Published Daily Data'!$B:$AX,MATCH(T$1,'Published Daily Data'!$B$1:$AX$1,0),TRUE)</f>
        <v>-20420</v>
      </c>
      <c r="U119" s="18">
        <f>VLOOKUP($B119,'Published Daily Data'!$B:$AX,MATCH(U$1,'Published Daily Data'!$B$1:$AX$1,0),TRUE)</f>
        <v>-1364</v>
      </c>
    </row>
    <row r="120" spans="1:21">
      <c r="A120" s="19"/>
      <c r="B120" s="25">
        <f t="shared" si="2"/>
        <v>44549</v>
      </c>
      <c r="C120" s="18">
        <f>VLOOKUP($B120,'Published Daily Data'!$B:$AX,MATCH(C$1,'Published Daily Data'!$B$1:$AX$1,0),TRUE)</f>
        <v>48640</v>
      </c>
      <c r="D120" s="18">
        <f>VLOOKUP($B120,'Published Daily Data'!$B:$AX,MATCH(D$1,'Published Daily Data'!$B$1:$AX$1,0),TRUE)</f>
        <v>48619</v>
      </c>
      <c r="E120" s="18">
        <f>VLOOKUP($B120,'Published Daily Data'!$B:$AX,MATCH(E$1,'Published Daily Data'!$B$1:$AX$1,0),TRUE)</f>
        <v>29317</v>
      </c>
      <c r="F120" s="18">
        <f>VLOOKUP($B120,'Published Daily Data'!$B:$AX,MATCH(F$1,'Published Daily Data'!$B$1:$AX$1,0),TRUE)</f>
        <v>-19302</v>
      </c>
      <c r="G120" s="18">
        <f>VLOOKUP($B120,'Published Daily Data'!$B:$AX,MATCH(G$1,'Published Daily Data'!$B$1:$AX$1,0),TRUE)</f>
        <v>0</v>
      </c>
      <c r="H120" s="18">
        <f>VLOOKUP($B120,'Published Daily Data'!$B:$AX,MATCH(H$1,'Published Daily Data'!$B$1:$AX$1,0),TRUE)</f>
        <v>6701</v>
      </c>
      <c r="I120" s="18">
        <f>VLOOKUP($B120,'Published Daily Data'!$B:$AX,MATCH(I$1,'Published Daily Data'!$B$1:$AX$1,0),TRUE)</f>
        <v>0</v>
      </c>
      <c r="J120" s="18">
        <f>VLOOKUP($B120,'Published Daily Data'!$B:$AX,MATCH(J$1,'Published Daily Data'!$B$1:$AX$1,0),TRUE)</f>
        <v>0</v>
      </c>
      <c r="K120" s="18">
        <f>VLOOKUP($B120,'Published Daily Data'!$B:$AX,MATCH(K$1,'Published Daily Data'!$B$1:$AX$1,0),TRUE)</f>
        <v>12179</v>
      </c>
      <c r="L120" s="18">
        <f>VLOOKUP($B120,'Published Daily Data'!$B:$AX,MATCH(L$1,'Published Daily Data'!$B$1:$AX$1,0),TRUE)</f>
        <v>312</v>
      </c>
      <c r="M120" s="18">
        <f>VLOOKUP($B120,'Published Daily Data'!$B:$AX,MATCH(M$1,'Published Daily Data'!$B$1:$AX$1,0),TRUE)</f>
        <v>8876</v>
      </c>
      <c r="N120" s="18">
        <f>VLOOKUP($B120,'Published Daily Data'!$B:$AX,MATCH(N$1,'Published Daily Data'!$B$1:$AX$1,0),TRUE)</f>
        <v>1249</v>
      </c>
      <c r="O120" s="18">
        <f>VLOOKUP($B120,'Published Daily Data'!$B:$AX,MATCH(O$1,'Published Daily Data'!$B$1:$AX$1,0),TRUE)</f>
        <v>0</v>
      </c>
      <c r="P120" s="18">
        <f>VLOOKUP($B120,'Published Daily Data'!$B:$AX,MATCH(P$1,'Published Daily Data'!$B$1:$AX$1,0),TRUE)</f>
        <v>0</v>
      </c>
      <c r="Q120" s="18">
        <f>VLOOKUP($B120,'Published Daily Data'!$B:$AX,MATCH(Q$1,'Published Daily Data'!$B$1:$AX$1,0),TRUE)</f>
        <v>-192</v>
      </c>
      <c r="R120" s="18">
        <f>VLOOKUP($B120,'Published Daily Data'!$B:$AX,MATCH(R$1,'Published Daily Data'!$B$1:$AX$1,0),TRUE)</f>
        <v>2422</v>
      </c>
      <c r="S120" s="18">
        <f>VLOOKUP($B120,'Published Daily Data'!$B:$AX,MATCH(S$1,'Published Daily Data'!$B$1:$AX$1,0),TRUE)</f>
        <v>-360</v>
      </c>
      <c r="T120" s="18">
        <f>VLOOKUP($B120,'Published Daily Data'!$B:$AX,MATCH(T$1,'Published Daily Data'!$B$1:$AX$1,0),TRUE)</f>
        <v>-31586</v>
      </c>
      <c r="U120" s="18">
        <f>VLOOKUP($B120,'Published Daily Data'!$B:$AX,MATCH(U$1,'Published Daily Data'!$B$1:$AX$1,0),TRUE)</f>
        <v>10414</v>
      </c>
    </row>
    <row r="121" spans="1:21">
      <c r="A121" s="19"/>
      <c r="B121" s="25">
        <f t="shared" si="2"/>
        <v>44550</v>
      </c>
      <c r="C121" s="18">
        <f>VLOOKUP($B121,'Published Daily Data'!$B:$AX,MATCH(C$1,'Published Daily Data'!$B$1:$AX$1,0),TRUE)</f>
        <v>49006</v>
      </c>
      <c r="D121" s="18">
        <f>VLOOKUP($B121,'Published Daily Data'!$B:$AX,MATCH(D$1,'Published Daily Data'!$B$1:$AX$1,0),TRUE)</f>
        <v>47844</v>
      </c>
      <c r="E121" s="18">
        <f>VLOOKUP($B121,'Published Daily Data'!$B:$AX,MATCH(E$1,'Published Daily Data'!$B$1:$AX$1,0),TRUE)</f>
        <v>29285</v>
      </c>
      <c r="F121" s="18">
        <f>VLOOKUP($B121,'Published Daily Data'!$B:$AX,MATCH(F$1,'Published Daily Data'!$B$1:$AX$1,0),TRUE)</f>
        <v>-18559</v>
      </c>
      <c r="G121" s="18">
        <f>VLOOKUP($B121,'Published Daily Data'!$B:$AX,MATCH(G$1,'Published Daily Data'!$B$1:$AX$1,0),TRUE)</f>
        <v>0</v>
      </c>
      <c r="H121" s="18">
        <f>VLOOKUP($B121,'Published Daily Data'!$B:$AX,MATCH(H$1,'Published Daily Data'!$B$1:$AX$1,0),TRUE)</f>
        <v>8960</v>
      </c>
      <c r="I121" s="18">
        <f>VLOOKUP($B121,'Published Daily Data'!$B:$AX,MATCH(I$1,'Published Daily Data'!$B$1:$AX$1,0),TRUE)</f>
        <v>0</v>
      </c>
      <c r="J121" s="18">
        <f>VLOOKUP($B121,'Published Daily Data'!$B:$AX,MATCH(J$1,'Published Daily Data'!$B$1:$AX$1,0),TRUE)</f>
        <v>0</v>
      </c>
      <c r="K121" s="18">
        <f>VLOOKUP($B121,'Published Daily Data'!$B:$AX,MATCH(K$1,'Published Daily Data'!$B$1:$AX$1,0),TRUE)</f>
        <v>13858</v>
      </c>
      <c r="L121" s="18">
        <f>VLOOKUP($B121,'Published Daily Data'!$B:$AX,MATCH(L$1,'Published Daily Data'!$B$1:$AX$1,0),TRUE)</f>
        <v>823</v>
      </c>
      <c r="M121" s="18">
        <f>VLOOKUP($B121,'Published Daily Data'!$B:$AX,MATCH(M$1,'Published Daily Data'!$B$1:$AX$1,0),TRUE)</f>
        <v>4424</v>
      </c>
      <c r="N121" s="18">
        <f>VLOOKUP($B121,'Published Daily Data'!$B:$AX,MATCH(N$1,'Published Daily Data'!$B$1:$AX$1,0),TRUE)</f>
        <v>1220</v>
      </c>
      <c r="O121" s="18">
        <f>VLOOKUP($B121,'Published Daily Data'!$B:$AX,MATCH(O$1,'Published Daily Data'!$B$1:$AX$1,0),TRUE)</f>
        <v>0</v>
      </c>
      <c r="P121" s="18">
        <f>VLOOKUP($B121,'Published Daily Data'!$B:$AX,MATCH(P$1,'Published Daily Data'!$B$1:$AX$1,0),TRUE)</f>
        <v>0</v>
      </c>
      <c r="Q121" s="18">
        <f>VLOOKUP($B121,'Published Daily Data'!$B:$AX,MATCH(Q$1,'Published Daily Data'!$B$1:$AX$1,0),TRUE)</f>
        <v>-305</v>
      </c>
      <c r="R121" s="18">
        <f>VLOOKUP($B121,'Published Daily Data'!$B:$AX,MATCH(R$1,'Published Daily Data'!$B$1:$AX$1,0),TRUE)</f>
        <v>2209</v>
      </c>
      <c r="S121" s="18">
        <f>VLOOKUP($B121,'Published Daily Data'!$B:$AX,MATCH(S$1,'Published Daily Data'!$B$1:$AX$1,0),TRUE)</f>
        <v>-339</v>
      </c>
      <c r="T121" s="18">
        <f>VLOOKUP($B121,'Published Daily Data'!$B:$AX,MATCH(T$1,'Published Daily Data'!$B$1:$AX$1,0),TRUE)</f>
        <v>-30328</v>
      </c>
      <c r="U121" s="18">
        <f>VLOOKUP($B121,'Published Daily Data'!$B:$AX,MATCH(U$1,'Published Daily Data'!$B$1:$AX$1,0),TRUE)</f>
        <v>10204</v>
      </c>
    </row>
    <row r="122" spans="1:21">
      <c r="A122" s="19"/>
      <c r="B122" s="25">
        <f t="shared" si="2"/>
        <v>44551</v>
      </c>
      <c r="C122" s="18">
        <f>VLOOKUP($B122,'Published Daily Data'!$B:$AX,MATCH(C$1,'Published Daily Data'!$B$1:$AX$1,0),TRUE)</f>
        <v>50343</v>
      </c>
      <c r="D122" s="18">
        <f>VLOOKUP($B122,'Published Daily Data'!$B:$AX,MATCH(D$1,'Published Daily Data'!$B$1:$AX$1,0),TRUE)</f>
        <v>49241</v>
      </c>
      <c r="E122" s="18">
        <f>VLOOKUP($B122,'Published Daily Data'!$B:$AX,MATCH(E$1,'Published Daily Data'!$B$1:$AX$1,0),TRUE)</f>
        <v>29484</v>
      </c>
      <c r="F122" s="18">
        <f>VLOOKUP($B122,'Published Daily Data'!$B:$AX,MATCH(F$1,'Published Daily Data'!$B$1:$AX$1,0),TRUE)</f>
        <v>-19757</v>
      </c>
      <c r="G122" s="18">
        <f>VLOOKUP($B122,'Published Daily Data'!$B:$AX,MATCH(G$1,'Published Daily Data'!$B$1:$AX$1,0),TRUE)</f>
        <v>0</v>
      </c>
      <c r="H122" s="18">
        <f>VLOOKUP($B122,'Published Daily Data'!$B:$AX,MATCH(H$1,'Published Daily Data'!$B$1:$AX$1,0),TRUE)</f>
        <v>9408</v>
      </c>
      <c r="I122" s="18">
        <f>VLOOKUP($B122,'Published Daily Data'!$B:$AX,MATCH(I$1,'Published Daily Data'!$B$1:$AX$1,0),TRUE)</f>
        <v>0</v>
      </c>
      <c r="J122" s="18">
        <f>VLOOKUP($B122,'Published Daily Data'!$B:$AX,MATCH(J$1,'Published Daily Data'!$B$1:$AX$1,0),TRUE)</f>
        <v>0</v>
      </c>
      <c r="K122" s="18">
        <f>VLOOKUP($B122,'Published Daily Data'!$B:$AX,MATCH(K$1,'Published Daily Data'!$B$1:$AX$1,0),TRUE)</f>
        <v>13566</v>
      </c>
      <c r="L122" s="18">
        <f>VLOOKUP($B122,'Published Daily Data'!$B:$AX,MATCH(L$1,'Published Daily Data'!$B$1:$AX$1,0),TRUE)</f>
        <v>907</v>
      </c>
      <c r="M122" s="18">
        <f>VLOOKUP($B122,'Published Daily Data'!$B:$AX,MATCH(M$1,'Published Daily Data'!$B$1:$AX$1,0),TRUE)</f>
        <v>4209</v>
      </c>
      <c r="N122" s="18">
        <f>VLOOKUP($B122,'Published Daily Data'!$B:$AX,MATCH(N$1,'Published Daily Data'!$B$1:$AX$1,0),TRUE)</f>
        <v>1394</v>
      </c>
      <c r="O122" s="18">
        <f>VLOOKUP($B122,'Published Daily Data'!$B:$AX,MATCH(O$1,'Published Daily Data'!$B$1:$AX$1,0),TRUE)</f>
        <v>0</v>
      </c>
      <c r="P122" s="18">
        <f>VLOOKUP($B122,'Published Daily Data'!$B:$AX,MATCH(P$1,'Published Daily Data'!$B$1:$AX$1,0),TRUE)</f>
        <v>0</v>
      </c>
      <c r="Q122" s="18">
        <f>VLOOKUP($B122,'Published Daily Data'!$B:$AX,MATCH(Q$1,'Published Daily Data'!$B$1:$AX$1,0),TRUE)</f>
        <v>-1698</v>
      </c>
      <c r="R122" s="18">
        <f>VLOOKUP($B122,'Published Daily Data'!$B:$AX,MATCH(R$1,'Published Daily Data'!$B$1:$AX$1,0),TRUE)</f>
        <v>2405</v>
      </c>
      <c r="S122" s="18">
        <f>VLOOKUP($B122,'Published Daily Data'!$B:$AX,MATCH(S$1,'Published Daily Data'!$B$1:$AX$1,0),TRUE)</f>
        <v>-317</v>
      </c>
      <c r="T122" s="18">
        <f>VLOOKUP($B122,'Published Daily Data'!$B:$AX,MATCH(T$1,'Published Daily Data'!$B$1:$AX$1,0),TRUE)</f>
        <v>-20964</v>
      </c>
      <c r="U122" s="18">
        <f>VLOOKUP($B122,'Published Daily Data'!$B:$AX,MATCH(U$1,'Published Daily Data'!$B$1:$AX$1,0),TRUE)</f>
        <v>817</v>
      </c>
    </row>
    <row r="123" spans="1:21">
      <c r="A123" s="19"/>
      <c r="B123" s="25">
        <f t="shared" si="2"/>
        <v>44552</v>
      </c>
      <c r="C123" s="18">
        <f>VLOOKUP($B123,'Published Daily Data'!$B:$AX,MATCH(C$1,'Published Daily Data'!$B$1:$AX$1,0),TRUE)</f>
        <v>49214</v>
      </c>
      <c r="D123" s="18">
        <f>VLOOKUP($B123,'Published Daily Data'!$B:$AX,MATCH(D$1,'Published Daily Data'!$B$1:$AX$1,0),TRUE)</f>
        <v>48292</v>
      </c>
      <c r="E123" s="18">
        <f>VLOOKUP($B123,'Published Daily Data'!$B:$AX,MATCH(E$1,'Published Daily Data'!$B$1:$AX$1,0),TRUE)</f>
        <v>26323</v>
      </c>
      <c r="F123" s="18">
        <f>VLOOKUP($B123,'Published Daily Data'!$B:$AX,MATCH(F$1,'Published Daily Data'!$B$1:$AX$1,0),TRUE)</f>
        <v>-21969</v>
      </c>
      <c r="G123" s="18">
        <f>VLOOKUP($B123,'Published Daily Data'!$B:$AX,MATCH(G$1,'Published Daily Data'!$B$1:$AX$1,0),TRUE)</f>
        <v>0</v>
      </c>
      <c r="H123" s="18">
        <f>VLOOKUP($B123,'Published Daily Data'!$B:$AX,MATCH(H$1,'Published Daily Data'!$B$1:$AX$1,0),TRUE)</f>
        <v>5588</v>
      </c>
      <c r="I123" s="18">
        <f>VLOOKUP($B123,'Published Daily Data'!$B:$AX,MATCH(I$1,'Published Daily Data'!$B$1:$AX$1,0),TRUE)</f>
        <v>0</v>
      </c>
      <c r="J123" s="18">
        <f>VLOOKUP($B123,'Published Daily Data'!$B:$AX,MATCH(J$1,'Published Daily Data'!$B$1:$AX$1,0),TRUE)</f>
        <v>0</v>
      </c>
      <c r="K123" s="18">
        <f>VLOOKUP($B123,'Published Daily Data'!$B:$AX,MATCH(K$1,'Published Daily Data'!$B$1:$AX$1,0),TRUE)</f>
        <v>12327</v>
      </c>
      <c r="L123" s="18">
        <f>VLOOKUP($B123,'Published Daily Data'!$B:$AX,MATCH(L$1,'Published Daily Data'!$B$1:$AX$1,0),TRUE)</f>
        <v>728</v>
      </c>
      <c r="M123" s="18">
        <f>VLOOKUP($B123,'Published Daily Data'!$B:$AX,MATCH(M$1,'Published Daily Data'!$B$1:$AX$1,0),TRUE)</f>
        <v>6205</v>
      </c>
      <c r="N123" s="18">
        <f>VLOOKUP($B123,'Published Daily Data'!$B:$AX,MATCH(N$1,'Published Daily Data'!$B$1:$AX$1,0),TRUE)</f>
        <v>1475</v>
      </c>
      <c r="O123" s="18">
        <f>VLOOKUP($B123,'Published Daily Data'!$B:$AX,MATCH(O$1,'Published Daily Data'!$B$1:$AX$1,0),TRUE)</f>
        <v>0</v>
      </c>
      <c r="P123" s="18">
        <f>VLOOKUP($B123,'Published Daily Data'!$B:$AX,MATCH(P$1,'Published Daily Data'!$B$1:$AX$1,0),TRUE)</f>
        <v>0</v>
      </c>
      <c r="Q123" s="18">
        <f>VLOOKUP($B123,'Published Daily Data'!$B:$AX,MATCH(Q$1,'Published Daily Data'!$B$1:$AX$1,0),TRUE)</f>
        <v>-957</v>
      </c>
      <c r="R123" s="18">
        <f>VLOOKUP($B123,'Published Daily Data'!$B:$AX,MATCH(R$1,'Published Daily Data'!$B$1:$AX$1,0),TRUE)</f>
        <v>4470</v>
      </c>
      <c r="S123" s="18">
        <f>VLOOKUP($B123,'Published Daily Data'!$B:$AX,MATCH(S$1,'Published Daily Data'!$B$1:$AX$1,0),TRUE)</f>
        <v>-351</v>
      </c>
      <c r="T123" s="18">
        <f>VLOOKUP($B123,'Published Daily Data'!$B:$AX,MATCH(T$1,'Published Daily Data'!$B$1:$AX$1,0),TRUE)</f>
        <v>-32239</v>
      </c>
      <c r="U123" s="18">
        <f>VLOOKUP($B123,'Published Daily Data'!$B:$AX,MATCH(U$1,'Published Daily Data'!$B$1:$AX$1,0),TRUE)</f>
        <v>7108</v>
      </c>
    </row>
    <row r="124" spans="1:21">
      <c r="A124" s="19"/>
      <c r="B124" s="25">
        <f t="shared" si="2"/>
        <v>44553</v>
      </c>
      <c r="C124" s="18">
        <f>VLOOKUP($B124,'Published Daily Data'!$B:$AX,MATCH(C$1,'Published Daily Data'!$B$1:$AX$1,0),TRUE)</f>
        <v>46774</v>
      </c>
      <c r="D124" s="18">
        <f>VLOOKUP($B124,'Published Daily Data'!$B:$AX,MATCH(D$1,'Published Daily Data'!$B$1:$AX$1,0),TRUE)</f>
        <v>45538</v>
      </c>
      <c r="E124" s="18">
        <f>VLOOKUP($B124,'Published Daily Data'!$B:$AX,MATCH(E$1,'Published Daily Data'!$B$1:$AX$1,0),TRUE)</f>
        <v>25028</v>
      </c>
      <c r="F124" s="18">
        <f>VLOOKUP($B124,'Published Daily Data'!$B:$AX,MATCH(F$1,'Published Daily Data'!$B$1:$AX$1,0),TRUE)</f>
        <v>-20510</v>
      </c>
      <c r="G124" s="18">
        <f>VLOOKUP($B124,'Published Daily Data'!$B:$AX,MATCH(G$1,'Published Daily Data'!$B$1:$AX$1,0),TRUE)</f>
        <v>0</v>
      </c>
      <c r="H124" s="18">
        <f>VLOOKUP($B124,'Published Daily Data'!$B:$AX,MATCH(H$1,'Published Daily Data'!$B$1:$AX$1,0),TRUE)</f>
        <v>4946</v>
      </c>
      <c r="I124" s="18">
        <f>VLOOKUP($B124,'Published Daily Data'!$B:$AX,MATCH(I$1,'Published Daily Data'!$B$1:$AX$1,0),TRUE)</f>
        <v>0</v>
      </c>
      <c r="J124" s="18">
        <f>VLOOKUP($B124,'Published Daily Data'!$B:$AX,MATCH(J$1,'Published Daily Data'!$B$1:$AX$1,0),TRUE)</f>
        <v>0</v>
      </c>
      <c r="K124" s="18">
        <f>VLOOKUP($B124,'Published Daily Data'!$B:$AX,MATCH(K$1,'Published Daily Data'!$B$1:$AX$1,0),TRUE)</f>
        <v>11797</v>
      </c>
      <c r="L124" s="18">
        <f>VLOOKUP($B124,'Published Daily Data'!$B:$AX,MATCH(L$1,'Published Daily Data'!$B$1:$AX$1,0),TRUE)</f>
        <v>243</v>
      </c>
      <c r="M124" s="18">
        <f>VLOOKUP($B124,'Published Daily Data'!$B:$AX,MATCH(M$1,'Published Daily Data'!$B$1:$AX$1,0),TRUE)</f>
        <v>6629</v>
      </c>
      <c r="N124" s="18">
        <f>VLOOKUP($B124,'Published Daily Data'!$B:$AX,MATCH(N$1,'Published Daily Data'!$B$1:$AX$1,0),TRUE)</f>
        <v>1413</v>
      </c>
      <c r="O124" s="18">
        <f>VLOOKUP($B124,'Published Daily Data'!$B:$AX,MATCH(O$1,'Published Daily Data'!$B$1:$AX$1,0),TRUE)</f>
        <v>0</v>
      </c>
      <c r="P124" s="18">
        <f>VLOOKUP($B124,'Published Daily Data'!$B:$AX,MATCH(P$1,'Published Daily Data'!$B$1:$AX$1,0),TRUE)</f>
        <v>0</v>
      </c>
      <c r="Q124" s="18">
        <f>VLOOKUP($B124,'Published Daily Data'!$B:$AX,MATCH(Q$1,'Published Daily Data'!$B$1:$AX$1,0),TRUE)</f>
        <v>-995</v>
      </c>
      <c r="R124" s="18">
        <f>VLOOKUP($B124,'Published Daily Data'!$B:$AX,MATCH(R$1,'Published Daily Data'!$B$1:$AX$1,0),TRUE)</f>
        <v>4672</v>
      </c>
      <c r="S124" s="18">
        <f>VLOOKUP($B124,'Published Daily Data'!$B:$AX,MATCH(S$1,'Published Daily Data'!$B$1:$AX$1,0),TRUE)</f>
        <v>-330</v>
      </c>
      <c r="T124" s="18">
        <f>VLOOKUP($B124,'Published Daily Data'!$B:$AX,MATCH(T$1,'Published Daily Data'!$B$1:$AX$1,0),TRUE)</f>
        <v>-32026</v>
      </c>
      <c r="U124" s="18">
        <f>VLOOKUP($B124,'Published Daily Data'!$B:$AX,MATCH(U$1,'Published Daily Data'!$B$1:$AX$1,0),TRUE)</f>
        <v>8169</v>
      </c>
    </row>
    <row r="125" spans="1:21">
      <c r="A125" s="19"/>
      <c r="B125" s="25">
        <f t="shared" si="2"/>
        <v>44554</v>
      </c>
      <c r="C125" s="18">
        <f>VLOOKUP($B125,'Published Daily Data'!$B:$AX,MATCH(C$1,'Published Daily Data'!$B$1:$AX$1,0),TRUE)</f>
        <v>45746</v>
      </c>
      <c r="D125" s="18">
        <f>VLOOKUP($B125,'Published Daily Data'!$B:$AX,MATCH(D$1,'Published Daily Data'!$B$1:$AX$1,0),TRUE)</f>
        <v>45423</v>
      </c>
      <c r="E125" s="18">
        <f>VLOOKUP($B125,'Published Daily Data'!$B:$AX,MATCH(E$1,'Published Daily Data'!$B$1:$AX$1,0),TRUE)</f>
        <v>25217</v>
      </c>
      <c r="F125" s="18">
        <f>VLOOKUP($B125,'Published Daily Data'!$B:$AX,MATCH(F$1,'Published Daily Data'!$B$1:$AX$1,0),TRUE)</f>
        <v>-20206</v>
      </c>
      <c r="G125" s="18">
        <f>VLOOKUP($B125,'Published Daily Data'!$B:$AX,MATCH(G$1,'Published Daily Data'!$B$1:$AX$1,0),TRUE)</f>
        <v>0</v>
      </c>
      <c r="H125" s="18">
        <f>VLOOKUP($B125,'Published Daily Data'!$B:$AX,MATCH(H$1,'Published Daily Data'!$B$1:$AX$1,0),TRUE)</f>
        <v>4871</v>
      </c>
      <c r="I125" s="18">
        <f>VLOOKUP($B125,'Published Daily Data'!$B:$AX,MATCH(I$1,'Published Daily Data'!$B$1:$AX$1,0),TRUE)</f>
        <v>0</v>
      </c>
      <c r="J125" s="18">
        <f>VLOOKUP($B125,'Published Daily Data'!$B:$AX,MATCH(J$1,'Published Daily Data'!$B$1:$AX$1,0),TRUE)</f>
        <v>0</v>
      </c>
      <c r="K125" s="18">
        <f>VLOOKUP($B125,'Published Daily Data'!$B:$AX,MATCH(K$1,'Published Daily Data'!$B$1:$AX$1,0),TRUE)</f>
        <v>12961</v>
      </c>
      <c r="L125" s="18">
        <f>VLOOKUP($B125,'Published Daily Data'!$B:$AX,MATCH(L$1,'Published Daily Data'!$B$1:$AX$1,0),TRUE)</f>
        <v>478</v>
      </c>
      <c r="M125" s="18">
        <f>VLOOKUP($B125,'Published Daily Data'!$B:$AX,MATCH(M$1,'Published Daily Data'!$B$1:$AX$1,0),TRUE)</f>
        <v>5543</v>
      </c>
      <c r="N125" s="18">
        <f>VLOOKUP($B125,'Published Daily Data'!$B:$AX,MATCH(N$1,'Published Daily Data'!$B$1:$AX$1,0),TRUE)</f>
        <v>1364</v>
      </c>
      <c r="O125" s="18">
        <f>VLOOKUP($B125,'Published Daily Data'!$B:$AX,MATCH(O$1,'Published Daily Data'!$B$1:$AX$1,0),TRUE)</f>
        <v>0</v>
      </c>
      <c r="P125" s="18">
        <f>VLOOKUP($B125,'Published Daily Data'!$B:$AX,MATCH(P$1,'Published Daily Data'!$B$1:$AX$1,0),TRUE)</f>
        <v>0</v>
      </c>
      <c r="Q125" s="18">
        <f>VLOOKUP($B125,'Published Daily Data'!$B:$AX,MATCH(Q$1,'Published Daily Data'!$B$1:$AX$1,0),TRUE)</f>
        <v>-480</v>
      </c>
      <c r="R125" s="18">
        <f>VLOOKUP($B125,'Published Daily Data'!$B:$AX,MATCH(R$1,'Published Daily Data'!$B$1:$AX$1,0),TRUE)</f>
        <v>4349</v>
      </c>
      <c r="S125" s="18">
        <f>VLOOKUP($B125,'Published Daily Data'!$B:$AX,MATCH(S$1,'Published Daily Data'!$B$1:$AX$1,0),TRUE)</f>
        <v>-343</v>
      </c>
      <c r="T125" s="18">
        <f>VLOOKUP($B125,'Published Daily Data'!$B:$AX,MATCH(T$1,'Published Daily Data'!$B$1:$AX$1,0),TRUE)</f>
        <v>-34077</v>
      </c>
      <c r="U125" s="18">
        <f>VLOOKUP($B125,'Published Daily Data'!$B:$AX,MATCH(U$1,'Published Daily Data'!$B$1:$AX$1,0),TRUE)</f>
        <v>10345</v>
      </c>
    </row>
    <row r="126" spans="1:21">
      <c r="A126" s="19"/>
      <c r="B126" s="25">
        <f t="shared" si="2"/>
        <v>44555</v>
      </c>
      <c r="C126" s="18">
        <f>VLOOKUP($B126,'Published Daily Data'!$B:$AX,MATCH(C$1,'Published Daily Data'!$B$1:$AX$1,0),TRUE)</f>
        <v>45557</v>
      </c>
      <c r="D126" s="18">
        <f>VLOOKUP($B126,'Published Daily Data'!$B:$AX,MATCH(D$1,'Published Daily Data'!$B$1:$AX$1,0),TRUE)</f>
        <v>45095</v>
      </c>
      <c r="E126" s="18">
        <f>VLOOKUP($B126,'Published Daily Data'!$B:$AX,MATCH(E$1,'Published Daily Data'!$B$1:$AX$1,0),TRUE)</f>
        <v>24131</v>
      </c>
      <c r="F126" s="18">
        <f>VLOOKUP($B126,'Published Daily Data'!$B:$AX,MATCH(F$1,'Published Daily Data'!$B$1:$AX$1,0),TRUE)</f>
        <v>-20964</v>
      </c>
      <c r="G126" s="18">
        <f>VLOOKUP($B126,'Published Daily Data'!$B:$AX,MATCH(G$1,'Published Daily Data'!$B$1:$AX$1,0),TRUE)</f>
        <v>0</v>
      </c>
      <c r="H126" s="18">
        <f>VLOOKUP($B126,'Published Daily Data'!$B:$AX,MATCH(H$1,'Published Daily Data'!$B$1:$AX$1,0),TRUE)</f>
        <v>4890</v>
      </c>
      <c r="I126" s="18">
        <f>VLOOKUP($B126,'Published Daily Data'!$B:$AX,MATCH(I$1,'Published Daily Data'!$B$1:$AX$1,0),TRUE)</f>
        <v>0</v>
      </c>
      <c r="J126" s="18">
        <f>VLOOKUP($B126,'Published Daily Data'!$B:$AX,MATCH(J$1,'Published Daily Data'!$B$1:$AX$1,0),TRUE)</f>
        <v>0</v>
      </c>
      <c r="K126" s="18">
        <f>VLOOKUP($B126,'Published Daily Data'!$B:$AX,MATCH(K$1,'Published Daily Data'!$B$1:$AX$1,0),TRUE)</f>
        <v>13028</v>
      </c>
      <c r="L126" s="18">
        <f>VLOOKUP($B126,'Published Daily Data'!$B:$AX,MATCH(L$1,'Published Daily Data'!$B$1:$AX$1,0),TRUE)</f>
        <v>324</v>
      </c>
      <c r="M126" s="18">
        <f>VLOOKUP($B126,'Published Daily Data'!$B:$AX,MATCH(M$1,'Published Daily Data'!$B$1:$AX$1,0),TRUE)</f>
        <v>4541</v>
      </c>
      <c r="N126" s="18">
        <f>VLOOKUP($B126,'Published Daily Data'!$B:$AX,MATCH(N$1,'Published Daily Data'!$B$1:$AX$1,0),TRUE)</f>
        <v>1348</v>
      </c>
      <c r="O126" s="18">
        <f>VLOOKUP($B126,'Published Daily Data'!$B:$AX,MATCH(O$1,'Published Daily Data'!$B$1:$AX$1,0),TRUE)</f>
        <v>0</v>
      </c>
      <c r="P126" s="18">
        <f>VLOOKUP($B126,'Published Daily Data'!$B:$AX,MATCH(P$1,'Published Daily Data'!$B$1:$AX$1,0),TRUE)</f>
        <v>0</v>
      </c>
      <c r="Q126" s="18">
        <f>VLOOKUP($B126,'Published Daily Data'!$B:$AX,MATCH(Q$1,'Published Daily Data'!$B$1:$AX$1,0),TRUE)</f>
        <v>15</v>
      </c>
      <c r="R126" s="18">
        <f>VLOOKUP($B126,'Published Daily Data'!$B:$AX,MATCH(R$1,'Published Daily Data'!$B$1:$AX$1,0),TRUE)</f>
        <v>2020</v>
      </c>
      <c r="S126" s="18">
        <f>VLOOKUP($B126,'Published Daily Data'!$B:$AX,MATCH(S$1,'Published Daily Data'!$B$1:$AX$1,0),TRUE)</f>
        <v>-382</v>
      </c>
      <c r="T126" s="18">
        <f>VLOOKUP($B126,'Published Daily Data'!$B:$AX,MATCH(T$1,'Published Daily Data'!$B$1:$AX$1,0),TRUE)</f>
        <v>-35604</v>
      </c>
      <c r="U126" s="18">
        <f>VLOOKUP($B126,'Published Daily Data'!$B:$AX,MATCH(U$1,'Published Daily Data'!$B$1:$AX$1,0),TRUE)</f>
        <v>12987</v>
      </c>
    </row>
    <row r="127" spans="1:21">
      <c r="A127" s="19"/>
      <c r="B127" s="25">
        <f t="shared" si="2"/>
        <v>44556</v>
      </c>
      <c r="C127" s="18">
        <f>VLOOKUP($B127,'Published Daily Data'!$B:$AX,MATCH(C$1,'Published Daily Data'!$B$1:$AX$1,0),TRUE)</f>
        <v>47362</v>
      </c>
      <c r="D127" s="18">
        <f>VLOOKUP($B127,'Published Daily Data'!$B:$AX,MATCH(D$1,'Published Daily Data'!$B$1:$AX$1,0),TRUE)</f>
        <v>47051</v>
      </c>
      <c r="E127" s="18">
        <f>VLOOKUP($B127,'Published Daily Data'!$B:$AX,MATCH(E$1,'Published Daily Data'!$B$1:$AX$1,0),TRUE)</f>
        <v>29155</v>
      </c>
      <c r="F127" s="18">
        <f>VLOOKUP($B127,'Published Daily Data'!$B:$AX,MATCH(F$1,'Published Daily Data'!$B$1:$AX$1,0),TRUE)</f>
        <v>-17896</v>
      </c>
      <c r="G127" s="18">
        <f>VLOOKUP($B127,'Published Daily Data'!$B:$AX,MATCH(G$1,'Published Daily Data'!$B$1:$AX$1,0),TRUE)</f>
        <v>0</v>
      </c>
      <c r="H127" s="18">
        <f>VLOOKUP($B127,'Published Daily Data'!$B:$AX,MATCH(H$1,'Published Daily Data'!$B$1:$AX$1,0),TRUE)</f>
        <v>5236</v>
      </c>
      <c r="I127" s="18">
        <f>VLOOKUP($B127,'Published Daily Data'!$B:$AX,MATCH(I$1,'Published Daily Data'!$B$1:$AX$1,0),TRUE)</f>
        <v>0</v>
      </c>
      <c r="J127" s="18">
        <f>VLOOKUP($B127,'Published Daily Data'!$B:$AX,MATCH(J$1,'Published Daily Data'!$B$1:$AX$1,0),TRUE)</f>
        <v>0</v>
      </c>
      <c r="K127" s="18">
        <f>VLOOKUP($B127,'Published Daily Data'!$B:$AX,MATCH(K$1,'Published Daily Data'!$B$1:$AX$1,0),TRUE)</f>
        <v>12629</v>
      </c>
      <c r="L127" s="18">
        <f>VLOOKUP($B127,'Published Daily Data'!$B:$AX,MATCH(L$1,'Published Daily Data'!$B$1:$AX$1,0),TRUE)</f>
        <v>792</v>
      </c>
      <c r="M127" s="18">
        <f>VLOOKUP($B127,'Published Daily Data'!$B:$AX,MATCH(M$1,'Published Daily Data'!$B$1:$AX$1,0),TRUE)</f>
        <v>9197</v>
      </c>
      <c r="N127" s="18">
        <f>VLOOKUP($B127,'Published Daily Data'!$B:$AX,MATCH(N$1,'Published Daily Data'!$B$1:$AX$1,0),TRUE)</f>
        <v>1301</v>
      </c>
      <c r="O127" s="18">
        <f>VLOOKUP($B127,'Published Daily Data'!$B:$AX,MATCH(O$1,'Published Daily Data'!$B$1:$AX$1,0),TRUE)</f>
        <v>0</v>
      </c>
      <c r="P127" s="18">
        <f>VLOOKUP($B127,'Published Daily Data'!$B:$AX,MATCH(P$1,'Published Daily Data'!$B$1:$AX$1,0),TRUE)</f>
        <v>0</v>
      </c>
      <c r="Q127" s="18">
        <f>VLOOKUP($B127,'Published Daily Data'!$B:$AX,MATCH(Q$1,'Published Daily Data'!$B$1:$AX$1,0),TRUE)</f>
        <v>664</v>
      </c>
      <c r="R127" s="18">
        <f>VLOOKUP($B127,'Published Daily Data'!$B:$AX,MATCH(R$1,'Published Daily Data'!$B$1:$AX$1,0),TRUE)</f>
        <v>1504</v>
      </c>
      <c r="S127" s="18">
        <f>VLOOKUP($B127,'Published Daily Data'!$B:$AX,MATCH(S$1,'Published Daily Data'!$B$1:$AX$1,0),TRUE)</f>
        <v>-356</v>
      </c>
      <c r="T127" s="18">
        <f>VLOOKUP($B127,'Published Daily Data'!$B:$AX,MATCH(T$1,'Published Daily Data'!$B$1:$AX$1,0),TRUE)</f>
        <v>-39950</v>
      </c>
      <c r="U127" s="18">
        <f>VLOOKUP($B127,'Published Daily Data'!$B:$AX,MATCH(U$1,'Published Daily Data'!$B$1:$AX$1,0),TRUE)</f>
        <v>20242</v>
      </c>
    </row>
    <row r="128" spans="1:21">
      <c r="A128" s="19"/>
      <c r="B128" s="25">
        <f t="shared" si="2"/>
        <v>44557</v>
      </c>
      <c r="C128" s="18">
        <f>VLOOKUP($B128,'Published Daily Data'!$B:$AX,MATCH(C$1,'Published Daily Data'!$B$1:$AX$1,0),TRUE)</f>
        <v>52471</v>
      </c>
      <c r="D128" s="18">
        <f>VLOOKUP($B128,'Published Daily Data'!$B:$AX,MATCH(D$1,'Published Daily Data'!$B$1:$AX$1,0),TRUE)</f>
        <v>51712</v>
      </c>
      <c r="E128" s="18">
        <f>VLOOKUP($B128,'Published Daily Data'!$B:$AX,MATCH(E$1,'Published Daily Data'!$B$1:$AX$1,0),TRUE)</f>
        <v>28353</v>
      </c>
      <c r="F128" s="18">
        <f>VLOOKUP($B128,'Published Daily Data'!$B:$AX,MATCH(F$1,'Published Daily Data'!$B$1:$AX$1,0),TRUE)</f>
        <v>-23359</v>
      </c>
      <c r="G128" s="18">
        <f>VLOOKUP($B128,'Published Daily Data'!$B:$AX,MATCH(G$1,'Published Daily Data'!$B$1:$AX$1,0),TRUE)</f>
        <v>0</v>
      </c>
      <c r="H128" s="18">
        <f>VLOOKUP($B128,'Published Daily Data'!$B:$AX,MATCH(H$1,'Published Daily Data'!$B$1:$AX$1,0),TRUE)</f>
        <v>7531</v>
      </c>
      <c r="I128" s="18">
        <f>VLOOKUP($B128,'Published Daily Data'!$B:$AX,MATCH(I$1,'Published Daily Data'!$B$1:$AX$1,0),TRUE)</f>
        <v>0</v>
      </c>
      <c r="J128" s="18">
        <f>VLOOKUP($B128,'Published Daily Data'!$B:$AX,MATCH(J$1,'Published Daily Data'!$B$1:$AX$1,0),TRUE)</f>
        <v>0</v>
      </c>
      <c r="K128" s="18">
        <f>VLOOKUP($B128,'Published Daily Data'!$B:$AX,MATCH(K$1,'Published Daily Data'!$B$1:$AX$1,0),TRUE)</f>
        <v>14266</v>
      </c>
      <c r="L128" s="18">
        <f>VLOOKUP($B128,'Published Daily Data'!$B:$AX,MATCH(L$1,'Published Daily Data'!$B$1:$AX$1,0),TRUE)</f>
        <v>413</v>
      </c>
      <c r="M128" s="18">
        <f>VLOOKUP($B128,'Published Daily Data'!$B:$AX,MATCH(M$1,'Published Daily Data'!$B$1:$AX$1,0),TRUE)</f>
        <v>4759</v>
      </c>
      <c r="N128" s="18">
        <f>VLOOKUP($B128,'Published Daily Data'!$B:$AX,MATCH(N$1,'Published Daily Data'!$B$1:$AX$1,0),TRUE)</f>
        <v>1384</v>
      </c>
      <c r="O128" s="18">
        <f>VLOOKUP($B128,'Published Daily Data'!$B:$AX,MATCH(O$1,'Published Daily Data'!$B$1:$AX$1,0),TRUE)</f>
        <v>0</v>
      </c>
      <c r="P128" s="18">
        <f>VLOOKUP($B128,'Published Daily Data'!$B:$AX,MATCH(P$1,'Published Daily Data'!$B$1:$AX$1,0),TRUE)</f>
        <v>0</v>
      </c>
      <c r="Q128" s="18">
        <f>VLOOKUP($B128,'Published Daily Data'!$B:$AX,MATCH(Q$1,'Published Daily Data'!$B$1:$AX$1,0),TRUE)</f>
        <v>1305</v>
      </c>
      <c r="R128" s="18">
        <f>VLOOKUP($B128,'Published Daily Data'!$B:$AX,MATCH(R$1,'Published Daily Data'!$B$1:$AX$1,0),TRUE)</f>
        <v>762</v>
      </c>
      <c r="S128" s="18">
        <f>VLOOKUP($B128,'Published Daily Data'!$B:$AX,MATCH(S$1,'Published Daily Data'!$B$1:$AX$1,0),TRUE)</f>
        <v>-406</v>
      </c>
      <c r="T128" s="18">
        <f>VLOOKUP($B128,'Published Daily Data'!$B:$AX,MATCH(T$1,'Published Daily Data'!$B$1:$AX$1,0),TRUE)</f>
        <v>-45388</v>
      </c>
      <c r="U128" s="18">
        <f>VLOOKUP($B128,'Published Daily Data'!$B:$AX,MATCH(U$1,'Published Daily Data'!$B$1:$AX$1,0),TRUE)</f>
        <v>20368</v>
      </c>
    </row>
    <row r="129" spans="1:21">
      <c r="A129" s="19"/>
      <c r="B129" s="25">
        <f t="shared" si="2"/>
        <v>44558</v>
      </c>
      <c r="C129" s="18">
        <f>VLOOKUP($B129,'Published Daily Data'!$B:$AX,MATCH(C$1,'Published Daily Data'!$B$1:$AX$1,0),TRUE)</f>
        <v>55302</v>
      </c>
      <c r="D129" s="18">
        <f>VLOOKUP($B129,'Published Daily Data'!$B:$AX,MATCH(D$1,'Published Daily Data'!$B$1:$AX$1,0),TRUE)</f>
        <v>54095</v>
      </c>
      <c r="E129" s="18">
        <f>VLOOKUP($B129,'Published Daily Data'!$B:$AX,MATCH(E$1,'Published Daily Data'!$B$1:$AX$1,0),TRUE)</f>
        <v>31293</v>
      </c>
      <c r="F129" s="18">
        <f>VLOOKUP($B129,'Published Daily Data'!$B:$AX,MATCH(F$1,'Published Daily Data'!$B$1:$AX$1,0),TRUE)</f>
        <v>-22802</v>
      </c>
      <c r="G129" s="18">
        <f>VLOOKUP($B129,'Published Daily Data'!$B:$AX,MATCH(G$1,'Published Daily Data'!$B$1:$AX$1,0),TRUE)</f>
        <v>0</v>
      </c>
      <c r="H129" s="18">
        <f>VLOOKUP($B129,'Published Daily Data'!$B:$AX,MATCH(H$1,'Published Daily Data'!$B$1:$AX$1,0),TRUE)</f>
        <v>12499</v>
      </c>
      <c r="I129" s="18">
        <f>VLOOKUP($B129,'Published Daily Data'!$B:$AX,MATCH(I$1,'Published Daily Data'!$B$1:$AX$1,0),TRUE)</f>
        <v>0</v>
      </c>
      <c r="J129" s="18">
        <f>VLOOKUP($B129,'Published Daily Data'!$B:$AX,MATCH(J$1,'Published Daily Data'!$B$1:$AX$1,0),TRUE)</f>
        <v>0</v>
      </c>
      <c r="K129" s="18">
        <f>VLOOKUP($B129,'Published Daily Data'!$B:$AX,MATCH(K$1,'Published Daily Data'!$B$1:$AX$1,0),TRUE)</f>
        <v>14700</v>
      </c>
      <c r="L129" s="18">
        <f>VLOOKUP($B129,'Published Daily Data'!$B:$AX,MATCH(L$1,'Published Daily Data'!$B$1:$AX$1,0),TRUE)</f>
        <v>571</v>
      </c>
      <c r="M129" s="18">
        <f>VLOOKUP($B129,'Published Daily Data'!$B:$AX,MATCH(M$1,'Published Daily Data'!$B$1:$AX$1,0),TRUE)</f>
        <v>2090</v>
      </c>
      <c r="N129" s="18">
        <f>VLOOKUP($B129,'Published Daily Data'!$B:$AX,MATCH(N$1,'Published Daily Data'!$B$1:$AX$1,0),TRUE)</f>
        <v>1433</v>
      </c>
      <c r="O129" s="18">
        <f>VLOOKUP($B129,'Published Daily Data'!$B:$AX,MATCH(O$1,'Published Daily Data'!$B$1:$AX$1,0),TRUE)</f>
        <v>0</v>
      </c>
      <c r="P129" s="18">
        <f>VLOOKUP($B129,'Published Daily Data'!$B:$AX,MATCH(P$1,'Published Daily Data'!$B$1:$AX$1,0),TRUE)</f>
        <v>0</v>
      </c>
      <c r="Q129" s="18">
        <f>VLOOKUP($B129,'Published Daily Data'!$B:$AX,MATCH(Q$1,'Published Daily Data'!$B$1:$AX$1,0),TRUE)</f>
        <v>1142</v>
      </c>
      <c r="R129" s="18">
        <f>VLOOKUP($B129,'Published Daily Data'!$B:$AX,MATCH(R$1,'Published Daily Data'!$B$1:$AX$1,0),TRUE)</f>
        <v>673</v>
      </c>
      <c r="S129" s="18">
        <f>VLOOKUP($B129,'Published Daily Data'!$B:$AX,MATCH(S$1,'Published Daily Data'!$B$1:$AX$1,0),TRUE)</f>
        <v>-438</v>
      </c>
      <c r="T129" s="18">
        <f>VLOOKUP($B129,'Published Daily Data'!$B:$AX,MATCH(T$1,'Published Daily Data'!$B$1:$AX$1,0),TRUE)</f>
        <v>-42754</v>
      </c>
      <c r="U129" s="18">
        <f>VLOOKUP($B129,'Published Daily Data'!$B:$AX,MATCH(U$1,'Published Daily Data'!$B$1:$AX$1,0),TRUE)</f>
        <v>18575</v>
      </c>
    </row>
    <row r="130" spans="1:21">
      <c r="A130" s="19"/>
      <c r="B130" s="25">
        <f t="shared" si="2"/>
        <v>44559</v>
      </c>
      <c r="C130" s="18">
        <f>VLOOKUP($B130,'Published Daily Data'!$B:$AX,MATCH(C$1,'Published Daily Data'!$B$1:$AX$1,0),TRUE)</f>
        <v>54454</v>
      </c>
      <c r="D130" s="18">
        <f>VLOOKUP($B130,'Published Daily Data'!$B:$AX,MATCH(D$1,'Published Daily Data'!$B$1:$AX$1,0),TRUE)</f>
        <v>53925</v>
      </c>
      <c r="E130" s="18">
        <f>VLOOKUP($B130,'Published Daily Data'!$B:$AX,MATCH(E$1,'Published Daily Data'!$B$1:$AX$1,0),TRUE)</f>
        <v>30986</v>
      </c>
      <c r="F130" s="18">
        <f>VLOOKUP($B130,'Published Daily Data'!$B:$AX,MATCH(F$1,'Published Daily Data'!$B$1:$AX$1,0),TRUE)</f>
        <v>-22939</v>
      </c>
      <c r="G130" s="18">
        <f>VLOOKUP($B130,'Published Daily Data'!$B:$AX,MATCH(G$1,'Published Daily Data'!$B$1:$AX$1,0),TRUE)</f>
        <v>0</v>
      </c>
      <c r="H130" s="18">
        <f>VLOOKUP($B130,'Published Daily Data'!$B:$AX,MATCH(H$1,'Published Daily Data'!$B$1:$AX$1,0),TRUE)</f>
        <v>8959</v>
      </c>
      <c r="I130" s="18">
        <f>VLOOKUP($B130,'Published Daily Data'!$B:$AX,MATCH(I$1,'Published Daily Data'!$B$1:$AX$1,0),TRUE)</f>
        <v>0</v>
      </c>
      <c r="J130" s="18">
        <f>VLOOKUP($B130,'Published Daily Data'!$B:$AX,MATCH(J$1,'Published Daily Data'!$B$1:$AX$1,0),TRUE)</f>
        <v>0</v>
      </c>
      <c r="K130" s="18">
        <f>VLOOKUP($B130,'Published Daily Data'!$B:$AX,MATCH(K$1,'Published Daily Data'!$B$1:$AX$1,0),TRUE)</f>
        <v>15365</v>
      </c>
      <c r="L130" s="18">
        <f>VLOOKUP($B130,'Published Daily Data'!$B:$AX,MATCH(L$1,'Published Daily Data'!$B$1:$AX$1,0),TRUE)</f>
        <v>313</v>
      </c>
      <c r="M130" s="18">
        <f>VLOOKUP($B130,'Published Daily Data'!$B:$AX,MATCH(M$1,'Published Daily Data'!$B$1:$AX$1,0),TRUE)</f>
        <v>4946</v>
      </c>
      <c r="N130" s="18">
        <f>VLOOKUP($B130,'Published Daily Data'!$B:$AX,MATCH(N$1,'Published Daily Data'!$B$1:$AX$1,0),TRUE)</f>
        <v>1403</v>
      </c>
      <c r="O130" s="18">
        <f>VLOOKUP($B130,'Published Daily Data'!$B:$AX,MATCH(O$1,'Published Daily Data'!$B$1:$AX$1,0),TRUE)</f>
        <v>0</v>
      </c>
      <c r="P130" s="18">
        <f>VLOOKUP($B130,'Published Daily Data'!$B:$AX,MATCH(P$1,'Published Daily Data'!$B$1:$AX$1,0),TRUE)</f>
        <v>0</v>
      </c>
      <c r="Q130" s="18">
        <f>VLOOKUP($B130,'Published Daily Data'!$B:$AX,MATCH(Q$1,'Published Daily Data'!$B$1:$AX$1,0),TRUE)</f>
        <v>734</v>
      </c>
      <c r="R130" s="18">
        <f>VLOOKUP($B130,'Published Daily Data'!$B:$AX,MATCH(R$1,'Published Daily Data'!$B$1:$AX$1,0),TRUE)</f>
        <v>928</v>
      </c>
      <c r="S130" s="18">
        <f>VLOOKUP($B130,'Published Daily Data'!$B:$AX,MATCH(S$1,'Published Daily Data'!$B$1:$AX$1,0),TRUE)</f>
        <v>-433</v>
      </c>
      <c r="T130" s="18">
        <f>VLOOKUP($B130,'Published Daily Data'!$B:$AX,MATCH(T$1,'Published Daily Data'!$B$1:$AX$1,0),TRUE)</f>
        <v>-40548</v>
      </c>
      <c r="U130" s="18">
        <f>VLOOKUP($B130,'Published Daily Data'!$B:$AX,MATCH(U$1,'Published Daily Data'!$B$1:$AX$1,0),TRUE)</f>
        <v>16380</v>
      </c>
    </row>
    <row r="131" spans="1:21">
      <c r="A131" s="19"/>
      <c r="B131" s="25">
        <f t="shared" ref="B131:B194" si="3">B132-1</f>
        <v>44560</v>
      </c>
      <c r="C131" s="18">
        <f>VLOOKUP($B131,'Published Daily Data'!$B:$AX,MATCH(C$1,'Published Daily Data'!$B$1:$AX$1,0),TRUE)</f>
        <v>54457</v>
      </c>
      <c r="D131" s="18">
        <f>VLOOKUP($B131,'Published Daily Data'!$B:$AX,MATCH(D$1,'Published Daily Data'!$B$1:$AX$1,0),TRUE)</f>
        <v>54095</v>
      </c>
      <c r="E131" s="18">
        <f>VLOOKUP($B131,'Published Daily Data'!$B:$AX,MATCH(E$1,'Published Daily Data'!$B$1:$AX$1,0),TRUE)</f>
        <v>26322</v>
      </c>
      <c r="F131" s="18">
        <f>VLOOKUP($B131,'Published Daily Data'!$B:$AX,MATCH(F$1,'Published Daily Data'!$B$1:$AX$1,0),TRUE)</f>
        <v>-27773</v>
      </c>
      <c r="G131" s="18">
        <f>VLOOKUP($B131,'Published Daily Data'!$B:$AX,MATCH(G$1,'Published Daily Data'!$B$1:$AX$1,0),TRUE)</f>
        <v>0</v>
      </c>
      <c r="H131" s="18">
        <f>VLOOKUP($B131,'Published Daily Data'!$B:$AX,MATCH(H$1,'Published Daily Data'!$B$1:$AX$1,0),TRUE)</f>
        <v>8356</v>
      </c>
      <c r="I131" s="18">
        <f>VLOOKUP($B131,'Published Daily Data'!$B:$AX,MATCH(I$1,'Published Daily Data'!$B$1:$AX$1,0),TRUE)</f>
        <v>0</v>
      </c>
      <c r="J131" s="18">
        <f>VLOOKUP($B131,'Published Daily Data'!$B:$AX,MATCH(J$1,'Published Daily Data'!$B$1:$AX$1,0),TRUE)</f>
        <v>0</v>
      </c>
      <c r="K131" s="18">
        <f>VLOOKUP($B131,'Published Daily Data'!$B:$AX,MATCH(K$1,'Published Daily Data'!$B$1:$AX$1,0),TRUE)</f>
        <v>14450</v>
      </c>
      <c r="L131" s="18">
        <f>VLOOKUP($B131,'Published Daily Data'!$B:$AX,MATCH(L$1,'Published Daily Data'!$B$1:$AX$1,0),TRUE)</f>
        <v>163</v>
      </c>
      <c r="M131" s="18">
        <f>VLOOKUP($B131,'Published Daily Data'!$B:$AX,MATCH(M$1,'Published Daily Data'!$B$1:$AX$1,0),TRUE)</f>
        <v>1944</v>
      </c>
      <c r="N131" s="18">
        <f>VLOOKUP($B131,'Published Daily Data'!$B:$AX,MATCH(N$1,'Published Daily Data'!$B$1:$AX$1,0),TRUE)</f>
        <v>1409</v>
      </c>
      <c r="O131" s="18">
        <f>VLOOKUP($B131,'Published Daily Data'!$B:$AX,MATCH(O$1,'Published Daily Data'!$B$1:$AX$1,0),TRUE)</f>
        <v>0</v>
      </c>
      <c r="P131" s="18">
        <f>VLOOKUP($B131,'Published Daily Data'!$B:$AX,MATCH(P$1,'Published Daily Data'!$B$1:$AX$1,0),TRUE)</f>
        <v>0</v>
      </c>
      <c r="Q131" s="18">
        <f>VLOOKUP($B131,'Published Daily Data'!$B:$AX,MATCH(Q$1,'Published Daily Data'!$B$1:$AX$1,0),TRUE)</f>
        <v>-268</v>
      </c>
      <c r="R131" s="18">
        <f>VLOOKUP($B131,'Published Daily Data'!$B:$AX,MATCH(R$1,'Published Daily Data'!$B$1:$AX$1,0),TRUE)</f>
        <v>2255</v>
      </c>
      <c r="S131" s="18">
        <f>VLOOKUP($B131,'Published Daily Data'!$B:$AX,MATCH(S$1,'Published Daily Data'!$B$1:$AX$1,0),TRUE)</f>
        <v>-443</v>
      </c>
      <c r="T131" s="18">
        <f>VLOOKUP($B131,'Published Daily Data'!$B:$AX,MATCH(T$1,'Published Daily Data'!$B$1:$AX$1,0),TRUE)</f>
        <v>-41618</v>
      </c>
      <c r="U131" s="18">
        <f>VLOOKUP($B131,'Published Daily Data'!$B:$AX,MATCH(U$1,'Published Daily Data'!$B$1:$AX$1,0),TRUE)</f>
        <v>12301</v>
      </c>
    </row>
    <row r="132" spans="1:21">
      <c r="A132" s="19"/>
      <c r="B132" s="25">
        <f t="shared" si="3"/>
        <v>44561</v>
      </c>
      <c r="C132" s="18">
        <f>VLOOKUP($B132,'Published Daily Data'!$B:$AX,MATCH(C$1,'Published Daily Data'!$B$1:$AX$1,0),TRUE)</f>
        <v>52583</v>
      </c>
      <c r="D132" s="18">
        <f>VLOOKUP($B132,'Published Daily Data'!$B:$AX,MATCH(D$1,'Published Daily Data'!$B$1:$AX$1,0),TRUE)</f>
        <v>52455</v>
      </c>
      <c r="E132" s="18">
        <f>VLOOKUP($B132,'Published Daily Data'!$B:$AX,MATCH(E$1,'Published Daily Data'!$B$1:$AX$1,0),TRUE)</f>
        <v>32434</v>
      </c>
      <c r="F132" s="18">
        <f>VLOOKUP($B132,'Published Daily Data'!$B:$AX,MATCH(F$1,'Published Daily Data'!$B$1:$AX$1,0),TRUE)</f>
        <v>-20021</v>
      </c>
      <c r="G132" s="18">
        <f>VLOOKUP($B132,'Published Daily Data'!$B:$AX,MATCH(G$1,'Published Daily Data'!$B$1:$AX$1,0),TRUE)</f>
        <v>0</v>
      </c>
      <c r="H132" s="18">
        <f>VLOOKUP($B132,'Published Daily Data'!$B:$AX,MATCH(H$1,'Published Daily Data'!$B$1:$AX$1,0),TRUE)</f>
        <v>5666</v>
      </c>
      <c r="I132" s="18">
        <f>VLOOKUP($B132,'Published Daily Data'!$B:$AX,MATCH(I$1,'Published Daily Data'!$B$1:$AX$1,0),TRUE)</f>
        <v>0</v>
      </c>
      <c r="J132" s="18">
        <f>VLOOKUP($B132,'Published Daily Data'!$B:$AX,MATCH(J$1,'Published Daily Data'!$B$1:$AX$1,0),TRUE)</f>
        <v>0</v>
      </c>
      <c r="K132" s="18">
        <f>VLOOKUP($B132,'Published Daily Data'!$B:$AX,MATCH(K$1,'Published Daily Data'!$B$1:$AX$1,0),TRUE)</f>
        <v>13510</v>
      </c>
      <c r="L132" s="18">
        <f>VLOOKUP($B132,'Published Daily Data'!$B:$AX,MATCH(L$1,'Published Daily Data'!$B$1:$AX$1,0),TRUE)</f>
        <v>645</v>
      </c>
      <c r="M132" s="18">
        <f>VLOOKUP($B132,'Published Daily Data'!$B:$AX,MATCH(M$1,'Published Daily Data'!$B$1:$AX$1,0),TRUE)</f>
        <v>11226</v>
      </c>
      <c r="N132" s="18">
        <f>VLOOKUP($B132,'Published Daily Data'!$B:$AX,MATCH(N$1,'Published Daily Data'!$B$1:$AX$1,0),TRUE)</f>
        <v>1387</v>
      </c>
      <c r="O132" s="18">
        <f>VLOOKUP($B132,'Published Daily Data'!$B:$AX,MATCH(O$1,'Published Daily Data'!$B$1:$AX$1,0),TRUE)</f>
        <v>0</v>
      </c>
      <c r="P132" s="18">
        <f>VLOOKUP($B132,'Published Daily Data'!$B:$AX,MATCH(P$1,'Published Daily Data'!$B$1:$AX$1,0),TRUE)</f>
        <v>0</v>
      </c>
      <c r="Q132" s="18">
        <f>VLOOKUP($B132,'Published Daily Data'!$B:$AX,MATCH(Q$1,'Published Daily Data'!$B$1:$AX$1,0),TRUE)</f>
        <v>1296</v>
      </c>
      <c r="R132" s="18">
        <f>VLOOKUP($B132,'Published Daily Data'!$B:$AX,MATCH(R$1,'Published Daily Data'!$B$1:$AX$1,0),TRUE)</f>
        <v>1854</v>
      </c>
      <c r="S132" s="18">
        <f>VLOOKUP($B132,'Published Daily Data'!$B:$AX,MATCH(S$1,'Published Daily Data'!$B$1:$AX$1,0),TRUE)</f>
        <v>-427</v>
      </c>
      <c r="T132" s="18">
        <f>VLOOKUP($B132,'Published Daily Data'!$B:$AX,MATCH(T$1,'Published Daily Data'!$B$1:$AX$1,0),TRUE)</f>
        <v>-41421</v>
      </c>
      <c r="U132" s="18">
        <f>VLOOKUP($B132,'Published Daily Data'!$B:$AX,MATCH(U$1,'Published Daily Data'!$B$1:$AX$1,0),TRUE)</f>
        <v>18677</v>
      </c>
    </row>
    <row r="133" spans="1:21">
      <c r="A133" s="19"/>
      <c r="B133" s="25">
        <f t="shared" si="3"/>
        <v>44562</v>
      </c>
      <c r="C133" s="18">
        <f>VLOOKUP($B133,'Published Daily Data'!$B:$AX,MATCH(C$1,'Published Daily Data'!$B$1:$AX$1,0),TRUE)</f>
        <v>56007</v>
      </c>
      <c r="D133" s="18">
        <f>VLOOKUP($B133,'Published Daily Data'!$B:$AX,MATCH(D$1,'Published Daily Data'!$B$1:$AX$1,0),TRUE)</f>
        <v>55964</v>
      </c>
      <c r="E133" s="18">
        <f>VLOOKUP($B133,'Published Daily Data'!$B:$AX,MATCH(E$1,'Published Daily Data'!$B$1:$AX$1,0),TRUE)</f>
        <v>33122</v>
      </c>
      <c r="F133" s="18">
        <f>VLOOKUP($B133,'Published Daily Data'!$B:$AX,MATCH(F$1,'Published Daily Data'!$B$1:$AX$1,0),TRUE)</f>
        <v>-22842</v>
      </c>
      <c r="G133" s="18">
        <f>VLOOKUP($B133,'Published Daily Data'!$B:$AX,MATCH(G$1,'Published Daily Data'!$B$1:$AX$1,0),TRUE)</f>
        <v>0</v>
      </c>
      <c r="H133" s="18">
        <f>VLOOKUP($B133,'Published Daily Data'!$B:$AX,MATCH(H$1,'Published Daily Data'!$B$1:$AX$1,0),TRUE)</f>
        <v>6421</v>
      </c>
      <c r="I133" s="18">
        <f>VLOOKUP($B133,'Published Daily Data'!$B:$AX,MATCH(I$1,'Published Daily Data'!$B$1:$AX$1,0),TRUE)</f>
        <v>0</v>
      </c>
      <c r="J133" s="18">
        <f>VLOOKUP($B133,'Published Daily Data'!$B:$AX,MATCH(J$1,'Published Daily Data'!$B$1:$AX$1,0),TRUE)</f>
        <v>0</v>
      </c>
      <c r="K133" s="18">
        <f>VLOOKUP($B133,'Published Daily Data'!$B:$AX,MATCH(K$1,'Published Daily Data'!$B$1:$AX$1,0),TRUE)</f>
        <v>18894</v>
      </c>
      <c r="L133" s="18">
        <f>VLOOKUP($B133,'Published Daily Data'!$B:$AX,MATCH(L$1,'Published Daily Data'!$B$1:$AX$1,0),TRUE)</f>
        <v>985</v>
      </c>
      <c r="M133" s="18">
        <f>VLOOKUP($B133,'Published Daily Data'!$B:$AX,MATCH(M$1,'Published Daily Data'!$B$1:$AX$1,0),TRUE)</f>
        <v>5407</v>
      </c>
      <c r="N133" s="18">
        <f>VLOOKUP($B133,'Published Daily Data'!$B:$AX,MATCH(N$1,'Published Daily Data'!$B$1:$AX$1,0),TRUE)</f>
        <v>1415</v>
      </c>
      <c r="O133" s="18">
        <f>VLOOKUP($B133,'Published Daily Data'!$B:$AX,MATCH(O$1,'Published Daily Data'!$B$1:$AX$1,0),TRUE)</f>
        <v>0</v>
      </c>
      <c r="P133" s="18">
        <f>VLOOKUP($B133,'Published Daily Data'!$B:$AX,MATCH(P$1,'Published Daily Data'!$B$1:$AX$1,0),TRUE)</f>
        <v>0</v>
      </c>
      <c r="Q133" s="18">
        <f>VLOOKUP($B133,'Published Daily Data'!$B:$AX,MATCH(Q$1,'Published Daily Data'!$B$1:$AX$1,0),TRUE)</f>
        <v>443</v>
      </c>
      <c r="R133" s="18">
        <f>VLOOKUP($B133,'Published Daily Data'!$B:$AX,MATCH(R$1,'Published Daily Data'!$B$1:$AX$1,0),TRUE)</f>
        <v>953</v>
      </c>
      <c r="S133" s="18">
        <f>VLOOKUP($B133,'Published Daily Data'!$B:$AX,MATCH(S$1,'Published Daily Data'!$B$1:$AX$1,0),TRUE)</f>
        <v>-477</v>
      </c>
      <c r="T133" s="18">
        <f>VLOOKUP($B133,'Published Daily Data'!$B:$AX,MATCH(T$1,'Published Daily Data'!$B$1:$AX$1,0),TRUE)</f>
        <v>-37440</v>
      </c>
      <c r="U133" s="18">
        <f>VLOOKUP($B133,'Published Daily Data'!$B:$AX,MATCH(U$1,'Published Daily Data'!$B$1:$AX$1,0),TRUE)</f>
        <v>13679</v>
      </c>
    </row>
    <row r="134" spans="1:21">
      <c r="A134" s="19"/>
      <c r="B134" s="25">
        <f t="shared" si="3"/>
        <v>44563</v>
      </c>
      <c r="C134" s="18">
        <f>VLOOKUP($B134,'Published Daily Data'!$B:$AX,MATCH(C$1,'Published Daily Data'!$B$1:$AX$1,0),TRUE)</f>
        <v>56574</v>
      </c>
      <c r="D134" s="18">
        <f>VLOOKUP($B134,'Published Daily Data'!$B:$AX,MATCH(D$1,'Published Daily Data'!$B$1:$AX$1,0),TRUE)</f>
        <v>57354</v>
      </c>
      <c r="E134" s="18">
        <f>VLOOKUP($B134,'Published Daily Data'!$B:$AX,MATCH(E$1,'Published Daily Data'!$B$1:$AX$1,0),TRUE)</f>
        <v>35091</v>
      </c>
      <c r="F134" s="18">
        <f>VLOOKUP($B134,'Published Daily Data'!$B:$AX,MATCH(F$1,'Published Daily Data'!$B$1:$AX$1,0),TRUE)</f>
        <v>-22263</v>
      </c>
      <c r="G134" s="18">
        <f>VLOOKUP($B134,'Published Daily Data'!$B:$AX,MATCH(G$1,'Published Daily Data'!$B$1:$AX$1,0),TRUE)</f>
        <v>0</v>
      </c>
      <c r="H134" s="18">
        <f>VLOOKUP($B134,'Published Daily Data'!$B:$AX,MATCH(H$1,'Published Daily Data'!$B$1:$AX$1,0),TRUE)</f>
        <v>6327</v>
      </c>
      <c r="I134" s="18">
        <f>VLOOKUP($B134,'Published Daily Data'!$B:$AX,MATCH(I$1,'Published Daily Data'!$B$1:$AX$1,0),TRUE)</f>
        <v>0</v>
      </c>
      <c r="J134" s="18">
        <f>VLOOKUP($B134,'Published Daily Data'!$B:$AX,MATCH(J$1,'Published Daily Data'!$B$1:$AX$1,0),TRUE)</f>
        <v>0</v>
      </c>
      <c r="K134" s="18">
        <f>VLOOKUP($B134,'Published Daily Data'!$B:$AX,MATCH(K$1,'Published Daily Data'!$B$1:$AX$1,0),TRUE)</f>
        <v>14188</v>
      </c>
      <c r="L134" s="18">
        <f>VLOOKUP($B134,'Published Daily Data'!$B:$AX,MATCH(L$1,'Published Daily Data'!$B$1:$AX$1,0),TRUE)</f>
        <v>529</v>
      </c>
      <c r="M134" s="18">
        <f>VLOOKUP($B134,'Published Daily Data'!$B:$AX,MATCH(M$1,'Published Daily Data'!$B$1:$AX$1,0),TRUE)</f>
        <v>12612</v>
      </c>
      <c r="N134" s="18">
        <f>VLOOKUP($B134,'Published Daily Data'!$B:$AX,MATCH(N$1,'Published Daily Data'!$B$1:$AX$1,0),TRUE)</f>
        <v>1435</v>
      </c>
      <c r="O134" s="18">
        <f>VLOOKUP($B134,'Published Daily Data'!$B:$AX,MATCH(O$1,'Published Daily Data'!$B$1:$AX$1,0),TRUE)</f>
        <v>0</v>
      </c>
      <c r="P134" s="18">
        <f>VLOOKUP($B134,'Published Daily Data'!$B:$AX,MATCH(P$1,'Published Daily Data'!$B$1:$AX$1,0),TRUE)</f>
        <v>0</v>
      </c>
      <c r="Q134" s="18">
        <f>VLOOKUP($B134,'Published Daily Data'!$B:$AX,MATCH(Q$1,'Published Daily Data'!$B$1:$AX$1,0),TRUE)</f>
        <v>453</v>
      </c>
      <c r="R134" s="18">
        <f>VLOOKUP($B134,'Published Daily Data'!$B:$AX,MATCH(R$1,'Published Daily Data'!$B$1:$AX$1,0),TRUE)</f>
        <v>2227</v>
      </c>
      <c r="S134" s="18">
        <f>VLOOKUP($B134,'Published Daily Data'!$B:$AX,MATCH(S$1,'Published Daily Data'!$B$1:$AX$1,0),TRUE)</f>
        <v>-465</v>
      </c>
      <c r="T134" s="18">
        <f>VLOOKUP($B134,'Published Daily Data'!$B:$AX,MATCH(T$1,'Published Daily Data'!$B$1:$AX$1,0),TRUE)</f>
        <v>-37589</v>
      </c>
      <c r="U134" s="18">
        <f>VLOOKUP($B134,'Published Daily Data'!$B:$AX,MATCH(U$1,'Published Daily Data'!$B$1:$AX$1,0),TRUE)</f>
        <v>13111</v>
      </c>
    </row>
    <row r="135" spans="1:21">
      <c r="A135" s="19"/>
      <c r="B135" s="25">
        <f t="shared" si="3"/>
        <v>44564</v>
      </c>
      <c r="C135" s="18">
        <f>VLOOKUP($B135,'Published Daily Data'!$B:$AX,MATCH(C$1,'Published Daily Data'!$B$1:$AX$1,0),TRUE)</f>
        <v>54629</v>
      </c>
      <c r="D135" s="18">
        <f>VLOOKUP($B135,'Published Daily Data'!$B:$AX,MATCH(D$1,'Published Daily Data'!$B$1:$AX$1,0),TRUE)</f>
        <v>55647</v>
      </c>
      <c r="E135" s="18">
        <f>VLOOKUP($B135,'Published Daily Data'!$B:$AX,MATCH(E$1,'Published Daily Data'!$B$1:$AX$1,0),TRUE)</f>
        <v>35065</v>
      </c>
      <c r="F135" s="18">
        <f>VLOOKUP($B135,'Published Daily Data'!$B:$AX,MATCH(F$1,'Published Daily Data'!$B$1:$AX$1,0),TRUE)</f>
        <v>-20582</v>
      </c>
      <c r="G135" s="18">
        <f>VLOOKUP($B135,'Published Daily Data'!$B:$AX,MATCH(G$1,'Published Daily Data'!$B$1:$AX$1,0),TRUE)</f>
        <v>0</v>
      </c>
      <c r="H135" s="18">
        <f>VLOOKUP($B135,'Published Daily Data'!$B:$AX,MATCH(H$1,'Published Daily Data'!$B$1:$AX$1,0),TRUE)</f>
        <v>6042</v>
      </c>
      <c r="I135" s="18">
        <f>VLOOKUP($B135,'Published Daily Data'!$B:$AX,MATCH(I$1,'Published Daily Data'!$B$1:$AX$1,0),TRUE)</f>
        <v>0</v>
      </c>
      <c r="J135" s="18">
        <f>VLOOKUP($B135,'Published Daily Data'!$B:$AX,MATCH(J$1,'Published Daily Data'!$B$1:$AX$1,0),TRUE)</f>
        <v>0</v>
      </c>
      <c r="K135" s="18">
        <f>VLOOKUP($B135,'Published Daily Data'!$B:$AX,MATCH(K$1,'Published Daily Data'!$B$1:$AX$1,0),TRUE)</f>
        <v>16364</v>
      </c>
      <c r="L135" s="18">
        <f>VLOOKUP($B135,'Published Daily Data'!$B:$AX,MATCH(L$1,'Published Daily Data'!$B$1:$AX$1,0),TRUE)</f>
        <v>731</v>
      </c>
      <c r="M135" s="18">
        <f>VLOOKUP($B135,'Published Daily Data'!$B:$AX,MATCH(M$1,'Published Daily Data'!$B$1:$AX$1,0),TRUE)</f>
        <v>10507</v>
      </c>
      <c r="N135" s="18">
        <f>VLOOKUP($B135,'Published Daily Data'!$B:$AX,MATCH(N$1,'Published Daily Data'!$B$1:$AX$1,0),TRUE)</f>
        <v>1421</v>
      </c>
      <c r="O135" s="18">
        <f>VLOOKUP($B135,'Published Daily Data'!$B:$AX,MATCH(O$1,'Published Daily Data'!$B$1:$AX$1,0),TRUE)</f>
        <v>0</v>
      </c>
      <c r="P135" s="18">
        <f>VLOOKUP($B135,'Published Daily Data'!$B:$AX,MATCH(P$1,'Published Daily Data'!$B$1:$AX$1,0),TRUE)</f>
        <v>0</v>
      </c>
      <c r="Q135" s="18">
        <f>VLOOKUP($B135,'Published Daily Data'!$B:$AX,MATCH(Q$1,'Published Daily Data'!$B$1:$AX$1,0),TRUE)</f>
        <v>485</v>
      </c>
      <c r="R135" s="18">
        <f>VLOOKUP($B135,'Published Daily Data'!$B:$AX,MATCH(R$1,'Published Daily Data'!$B$1:$AX$1,0),TRUE)</f>
        <v>3467</v>
      </c>
      <c r="S135" s="18">
        <f>VLOOKUP($B135,'Published Daily Data'!$B:$AX,MATCH(S$1,'Published Daily Data'!$B$1:$AX$1,0),TRUE)</f>
        <v>-439</v>
      </c>
      <c r="T135" s="18">
        <f>VLOOKUP($B135,'Published Daily Data'!$B:$AX,MATCH(T$1,'Published Daily Data'!$B$1:$AX$1,0),TRUE)</f>
        <v>-35257</v>
      </c>
      <c r="U135" s="18">
        <f>VLOOKUP($B135,'Published Daily Data'!$B:$AX,MATCH(U$1,'Published Daily Data'!$B$1:$AX$1,0),TRUE)</f>
        <v>11162</v>
      </c>
    </row>
    <row r="136" spans="1:21">
      <c r="A136" s="19"/>
      <c r="B136" s="25">
        <f t="shared" si="3"/>
        <v>44565</v>
      </c>
      <c r="C136" s="18">
        <f>VLOOKUP($B136,'Published Daily Data'!$B:$AX,MATCH(C$1,'Published Daily Data'!$B$1:$AX$1,0),TRUE)</f>
        <v>51746</v>
      </c>
      <c r="D136" s="18">
        <f>VLOOKUP($B136,'Published Daily Data'!$B:$AX,MATCH(D$1,'Published Daily Data'!$B$1:$AX$1,0),TRUE)</f>
        <v>51127</v>
      </c>
      <c r="E136" s="18">
        <f>VLOOKUP($B136,'Published Daily Data'!$B:$AX,MATCH(E$1,'Published Daily Data'!$B$1:$AX$1,0),TRUE)</f>
        <v>29636</v>
      </c>
      <c r="F136" s="18">
        <f>VLOOKUP($B136,'Published Daily Data'!$B:$AX,MATCH(F$1,'Published Daily Data'!$B$1:$AX$1,0),TRUE)</f>
        <v>-21491</v>
      </c>
      <c r="G136" s="18">
        <f>VLOOKUP($B136,'Published Daily Data'!$B:$AX,MATCH(G$1,'Published Daily Data'!$B$1:$AX$1,0),TRUE)</f>
        <v>0</v>
      </c>
      <c r="H136" s="18">
        <f>VLOOKUP($B136,'Published Daily Data'!$B:$AX,MATCH(H$1,'Published Daily Data'!$B$1:$AX$1,0),TRUE)</f>
        <v>6200</v>
      </c>
      <c r="I136" s="18">
        <f>VLOOKUP($B136,'Published Daily Data'!$B:$AX,MATCH(I$1,'Published Daily Data'!$B$1:$AX$1,0),TRUE)</f>
        <v>0</v>
      </c>
      <c r="J136" s="18">
        <f>VLOOKUP($B136,'Published Daily Data'!$B:$AX,MATCH(J$1,'Published Daily Data'!$B$1:$AX$1,0),TRUE)</f>
        <v>0</v>
      </c>
      <c r="K136" s="18">
        <f>VLOOKUP($B136,'Published Daily Data'!$B:$AX,MATCH(K$1,'Published Daily Data'!$B$1:$AX$1,0),TRUE)</f>
        <v>15613</v>
      </c>
      <c r="L136" s="18">
        <f>VLOOKUP($B136,'Published Daily Data'!$B:$AX,MATCH(L$1,'Published Daily Data'!$B$1:$AX$1,0),TRUE)</f>
        <v>339</v>
      </c>
      <c r="M136" s="18">
        <f>VLOOKUP($B136,'Published Daily Data'!$B:$AX,MATCH(M$1,'Published Daily Data'!$B$1:$AX$1,0),TRUE)</f>
        <v>6104</v>
      </c>
      <c r="N136" s="18">
        <f>VLOOKUP($B136,'Published Daily Data'!$B:$AX,MATCH(N$1,'Published Daily Data'!$B$1:$AX$1,0),TRUE)</f>
        <v>1380</v>
      </c>
      <c r="O136" s="18">
        <f>VLOOKUP($B136,'Published Daily Data'!$B:$AX,MATCH(O$1,'Published Daily Data'!$B$1:$AX$1,0),TRUE)</f>
        <v>0</v>
      </c>
      <c r="P136" s="18">
        <f>VLOOKUP($B136,'Published Daily Data'!$B:$AX,MATCH(P$1,'Published Daily Data'!$B$1:$AX$1,0),TRUE)</f>
        <v>0</v>
      </c>
      <c r="Q136" s="18">
        <f>VLOOKUP($B136,'Published Daily Data'!$B:$AX,MATCH(Q$1,'Published Daily Data'!$B$1:$AX$1,0),TRUE)</f>
        <v>1224</v>
      </c>
      <c r="R136" s="18">
        <f>VLOOKUP($B136,'Published Daily Data'!$B:$AX,MATCH(R$1,'Published Daily Data'!$B$1:$AX$1,0),TRUE)</f>
        <v>3248</v>
      </c>
      <c r="S136" s="18">
        <f>VLOOKUP($B136,'Published Daily Data'!$B:$AX,MATCH(S$1,'Published Daily Data'!$B$1:$AX$1,0),TRUE)</f>
        <v>-379</v>
      </c>
      <c r="T136" s="18">
        <f>VLOOKUP($B136,'Published Daily Data'!$B:$AX,MATCH(T$1,'Published Daily Data'!$B$1:$AX$1,0),TRUE)</f>
        <v>-34920</v>
      </c>
      <c r="U136" s="18">
        <f>VLOOKUP($B136,'Published Daily Data'!$B:$AX,MATCH(U$1,'Published Daily Data'!$B$1:$AX$1,0),TRUE)</f>
        <v>9336</v>
      </c>
    </row>
    <row r="137" spans="1:21">
      <c r="A137" s="19"/>
      <c r="B137" s="25">
        <f t="shared" si="3"/>
        <v>44566</v>
      </c>
      <c r="C137" s="18">
        <f>VLOOKUP($B137,'Published Daily Data'!$B:$AX,MATCH(C$1,'Published Daily Data'!$B$1:$AX$1,0),TRUE)</f>
        <v>51177</v>
      </c>
      <c r="D137" s="18">
        <f>VLOOKUP($B137,'Published Daily Data'!$B:$AX,MATCH(D$1,'Published Daily Data'!$B$1:$AX$1,0),TRUE)</f>
        <v>50412</v>
      </c>
      <c r="E137" s="18">
        <f>VLOOKUP($B137,'Published Daily Data'!$B:$AX,MATCH(E$1,'Published Daily Data'!$B$1:$AX$1,0),TRUE)</f>
        <v>31670</v>
      </c>
      <c r="F137" s="18">
        <f>VLOOKUP($B137,'Published Daily Data'!$B:$AX,MATCH(F$1,'Published Daily Data'!$B$1:$AX$1,0),TRUE)</f>
        <v>-18742</v>
      </c>
      <c r="G137" s="18">
        <f>VLOOKUP($B137,'Published Daily Data'!$B:$AX,MATCH(G$1,'Published Daily Data'!$B$1:$AX$1,0),TRUE)</f>
        <v>0</v>
      </c>
      <c r="H137" s="18">
        <f>VLOOKUP($B137,'Published Daily Data'!$B:$AX,MATCH(H$1,'Published Daily Data'!$B$1:$AX$1,0),TRUE)</f>
        <v>6768</v>
      </c>
      <c r="I137" s="18">
        <f>VLOOKUP($B137,'Published Daily Data'!$B:$AX,MATCH(I$1,'Published Daily Data'!$B$1:$AX$1,0),TRUE)</f>
        <v>0</v>
      </c>
      <c r="J137" s="18">
        <f>VLOOKUP($B137,'Published Daily Data'!$B:$AX,MATCH(J$1,'Published Daily Data'!$B$1:$AX$1,0),TRUE)</f>
        <v>0</v>
      </c>
      <c r="K137" s="18">
        <f>VLOOKUP($B137,'Published Daily Data'!$B:$AX,MATCH(K$1,'Published Daily Data'!$B$1:$AX$1,0),TRUE)</f>
        <v>14119</v>
      </c>
      <c r="L137" s="18">
        <f>VLOOKUP($B137,'Published Daily Data'!$B:$AX,MATCH(L$1,'Published Daily Data'!$B$1:$AX$1,0),TRUE)</f>
        <v>373</v>
      </c>
      <c r="M137" s="18">
        <f>VLOOKUP($B137,'Published Daily Data'!$B:$AX,MATCH(M$1,'Published Daily Data'!$B$1:$AX$1,0),TRUE)</f>
        <v>8969</v>
      </c>
      <c r="N137" s="18">
        <f>VLOOKUP($B137,'Published Daily Data'!$B:$AX,MATCH(N$1,'Published Daily Data'!$B$1:$AX$1,0),TRUE)</f>
        <v>1441</v>
      </c>
      <c r="O137" s="18">
        <f>VLOOKUP($B137,'Published Daily Data'!$B:$AX,MATCH(O$1,'Published Daily Data'!$B$1:$AX$1,0),TRUE)</f>
        <v>0</v>
      </c>
      <c r="P137" s="18">
        <f>VLOOKUP($B137,'Published Daily Data'!$B:$AX,MATCH(P$1,'Published Daily Data'!$B$1:$AX$1,0),TRUE)</f>
        <v>0</v>
      </c>
      <c r="Q137" s="18">
        <f>VLOOKUP($B137,'Published Daily Data'!$B:$AX,MATCH(Q$1,'Published Daily Data'!$B$1:$AX$1,0),TRUE)</f>
        <v>1149</v>
      </c>
      <c r="R137" s="18">
        <f>VLOOKUP($B137,'Published Daily Data'!$B:$AX,MATCH(R$1,'Published Daily Data'!$B$1:$AX$1,0),TRUE)</f>
        <v>1329</v>
      </c>
      <c r="S137" s="18">
        <f>VLOOKUP($B137,'Published Daily Data'!$B:$AX,MATCH(S$1,'Published Daily Data'!$B$1:$AX$1,0),TRUE)</f>
        <v>-388</v>
      </c>
      <c r="T137" s="18">
        <f>VLOOKUP($B137,'Published Daily Data'!$B:$AX,MATCH(T$1,'Published Daily Data'!$B$1:$AX$1,0),TRUE)</f>
        <v>-30384</v>
      </c>
      <c r="U137" s="18">
        <f>VLOOKUP($B137,'Published Daily Data'!$B:$AX,MATCH(U$1,'Published Daily Data'!$B$1:$AX$1,0),TRUE)</f>
        <v>9552</v>
      </c>
    </row>
    <row r="138" spans="1:21">
      <c r="A138" s="19"/>
      <c r="B138" s="25">
        <f t="shared" si="3"/>
        <v>44567</v>
      </c>
      <c r="C138" s="18">
        <f>VLOOKUP($B138,'Published Daily Data'!$B:$AX,MATCH(C$1,'Published Daily Data'!$B$1:$AX$1,0),TRUE)</f>
        <v>50144</v>
      </c>
      <c r="D138" s="18">
        <f>VLOOKUP($B138,'Published Daily Data'!$B:$AX,MATCH(D$1,'Published Daily Data'!$B$1:$AX$1,0),TRUE)</f>
        <v>49374</v>
      </c>
      <c r="E138" s="18">
        <f>VLOOKUP($B138,'Published Daily Data'!$B:$AX,MATCH(E$1,'Published Daily Data'!$B$1:$AX$1,0),TRUE)</f>
        <v>29781</v>
      </c>
      <c r="F138" s="18">
        <f>VLOOKUP($B138,'Published Daily Data'!$B:$AX,MATCH(F$1,'Published Daily Data'!$B$1:$AX$1,0),TRUE)</f>
        <v>-19593</v>
      </c>
      <c r="G138" s="18">
        <f>VLOOKUP($B138,'Published Daily Data'!$B:$AX,MATCH(G$1,'Published Daily Data'!$B$1:$AX$1,0),TRUE)</f>
        <v>0</v>
      </c>
      <c r="H138" s="18">
        <f>VLOOKUP($B138,'Published Daily Data'!$B:$AX,MATCH(H$1,'Published Daily Data'!$B$1:$AX$1,0),TRUE)</f>
        <v>6811</v>
      </c>
      <c r="I138" s="18">
        <f>VLOOKUP($B138,'Published Daily Data'!$B:$AX,MATCH(I$1,'Published Daily Data'!$B$1:$AX$1,0),TRUE)</f>
        <v>0</v>
      </c>
      <c r="J138" s="18">
        <f>VLOOKUP($B138,'Published Daily Data'!$B:$AX,MATCH(J$1,'Published Daily Data'!$B$1:$AX$1,0),TRUE)</f>
        <v>0</v>
      </c>
      <c r="K138" s="18">
        <f>VLOOKUP($B138,'Published Daily Data'!$B:$AX,MATCH(K$1,'Published Daily Data'!$B$1:$AX$1,0),TRUE)</f>
        <v>18155</v>
      </c>
      <c r="L138" s="18">
        <f>VLOOKUP($B138,'Published Daily Data'!$B:$AX,MATCH(L$1,'Published Daily Data'!$B$1:$AX$1,0),TRUE)</f>
        <v>242</v>
      </c>
      <c r="M138" s="18">
        <f>VLOOKUP($B138,'Published Daily Data'!$B:$AX,MATCH(M$1,'Published Daily Data'!$B$1:$AX$1,0),TRUE)</f>
        <v>3416</v>
      </c>
      <c r="N138" s="18">
        <f>VLOOKUP($B138,'Published Daily Data'!$B:$AX,MATCH(N$1,'Published Daily Data'!$B$1:$AX$1,0),TRUE)</f>
        <v>1157</v>
      </c>
      <c r="O138" s="18">
        <f>VLOOKUP($B138,'Published Daily Data'!$B:$AX,MATCH(O$1,'Published Daily Data'!$B$1:$AX$1,0),TRUE)</f>
        <v>0</v>
      </c>
      <c r="P138" s="18">
        <f>VLOOKUP($B138,'Published Daily Data'!$B:$AX,MATCH(P$1,'Published Daily Data'!$B$1:$AX$1,0),TRUE)</f>
        <v>0</v>
      </c>
      <c r="Q138" s="18">
        <f>VLOOKUP($B138,'Published Daily Data'!$B:$AX,MATCH(Q$1,'Published Daily Data'!$B$1:$AX$1,0),TRUE)</f>
        <v>242</v>
      </c>
      <c r="R138" s="18">
        <f>VLOOKUP($B138,'Published Daily Data'!$B:$AX,MATCH(R$1,'Published Daily Data'!$B$1:$AX$1,0),TRUE)</f>
        <v>1456</v>
      </c>
      <c r="S138" s="18">
        <f>VLOOKUP($B138,'Published Daily Data'!$B:$AX,MATCH(S$1,'Published Daily Data'!$B$1:$AX$1,0),TRUE)</f>
        <v>-392</v>
      </c>
      <c r="T138" s="18">
        <f>VLOOKUP($B138,'Published Daily Data'!$B:$AX,MATCH(T$1,'Published Daily Data'!$B$1:$AX$1,0),TRUE)</f>
        <v>-26158</v>
      </c>
      <c r="U138" s="18">
        <f>VLOOKUP($B138,'Published Daily Data'!$B:$AX,MATCH(U$1,'Published Daily Data'!$B$1:$AX$1,0),TRUE)</f>
        <v>5259</v>
      </c>
    </row>
    <row r="139" spans="1:21">
      <c r="A139" s="19"/>
      <c r="B139" s="25">
        <f t="shared" si="3"/>
        <v>44568</v>
      </c>
      <c r="C139" s="18">
        <f>VLOOKUP($B139,'Published Daily Data'!$B:$AX,MATCH(C$1,'Published Daily Data'!$B$1:$AX$1,0),TRUE)</f>
        <v>48577</v>
      </c>
      <c r="D139" s="18">
        <f>VLOOKUP($B139,'Published Daily Data'!$B:$AX,MATCH(D$1,'Published Daily Data'!$B$1:$AX$1,0),TRUE)</f>
        <v>47421</v>
      </c>
      <c r="E139" s="18">
        <f>VLOOKUP($B139,'Published Daily Data'!$B:$AX,MATCH(E$1,'Published Daily Data'!$B$1:$AX$1,0),TRUE)</f>
        <v>30871</v>
      </c>
      <c r="F139" s="18">
        <f>VLOOKUP($B139,'Published Daily Data'!$B:$AX,MATCH(F$1,'Published Daily Data'!$B$1:$AX$1,0),TRUE)</f>
        <v>-16550</v>
      </c>
      <c r="G139" s="18">
        <f>VLOOKUP($B139,'Published Daily Data'!$B:$AX,MATCH(G$1,'Published Daily Data'!$B$1:$AX$1,0),TRUE)</f>
        <v>0</v>
      </c>
      <c r="H139" s="18">
        <f>VLOOKUP($B139,'Published Daily Data'!$B:$AX,MATCH(H$1,'Published Daily Data'!$B$1:$AX$1,0),TRUE)</f>
        <v>5783</v>
      </c>
      <c r="I139" s="18">
        <f>VLOOKUP($B139,'Published Daily Data'!$B:$AX,MATCH(I$1,'Published Daily Data'!$B$1:$AX$1,0),TRUE)</f>
        <v>0</v>
      </c>
      <c r="J139" s="18">
        <f>VLOOKUP($B139,'Published Daily Data'!$B:$AX,MATCH(J$1,'Published Daily Data'!$B$1:$AX$1,0),TRUE)</f>
        <v>0</v>
      </c>
      <c r="K139" s="18">
        <f>VLOOKUP($B139,'Published Daily Data'!$B:$AX,MATCH(K$1,'Published Daily Data'!$B$1:$AX$1,0),TRUE)</f>
        <v>15006</v>
      </c>
      <c r="L139" s="18">
        <f>VLOOKUP($B139,'Published Daily Data'!$B:$AX,MATCH(L$1,'Published Daily Data'!$B$1:$AX$1,0),TRUE)</f>
        <v>664</v>
      </c>
      <c r="M139" s="18">
        <f>VLOOKUP($B139,'Published Daily Data'!$B:$AX,MATCH(M$1,'Published Daily Data'!$B$1:$AX$1,0),TRUE)</f>
        <v>8059</v>
      </c>
      <c r="N139" s="18">
        <f>VLOOKUP($B139,'Published Daily Data'!$B:$AX,MATCH(N$1,'Published Daily Data'!$B$1:$AX$1,0),TRUE)</f>
        <v>1359</v>
      </c>
      <c r="O139" s="18">
        <f>VLOOKUP($B139,'Published Daily Data'!$B:$AX,MATCH(O$1,'Published Daily Data'!$B$1:$AX$1,0),TRUE)</f>
        <v>0</v>
      </c>
      <c r="P139" s="18">
        <f>VLOOKUP($B139,'Published Daily Data'!$B:$AX,MATCH(P$1,'Published Daily Data'!$B$1:$AX$1,0),TRUE)</f>
        <v>0</v>
      </c>
      <c r="Q139" s="18">
        <f>VLOOKUP($B139,'Published Daily Data'!$B:$AX,MATCH(Q$1,'Published Daily Data'!$B$1:$AX$1,0),TRUE)</f>
        <v>-819</v>
      </c>
      <c r="R139" s="18">
        <f>VLOOKUP($B139,'Published Daily Data'!$B:$AX,MATCH(R$1,'Published Daily Data'!$B$1:$AX$1,0),TRUE)</f>
        <v>2937</v>
      </c>
      <c r="S139" s="18">
        <f>VLOOKUP($B139,'Published Daily Data'!$B:$AX,MATCH(S$1,'Published Daily Data'!$B$1:$AX$1,0),TRUE)</f>
        <v>-374</v>
      </c>
      <c r="T139" s="18">
        <f>VLOOKUP($B139,'Published Daily Data'!$B:$AX,MATCH(T$1,'Published Daily Data'!$B$1:$AX$1,0),TRUE)</f>
        <v>-26123</v>
      </c>
      <c r="U139" s="18">
        <f>VLOOKUP($B139,'Published Daily Data'!$B:$AX,MATCH(U$1,'Published Daily Data'!$B$1:$AX$1,0),TRUE)</f>
        <v>7829</v>
      </c>
    </row>
    <row r="140" spans="1:21">
      <c r="A140" s="19"/>
      <c r="B140" s="25">
        <f t="shared" si="3"/>
        <v>44569</v>
      </c>
      <c r="C140" s="18">
        <f>VLOOKUP($B140,'Published Daily Data'!$B:$AX,MATCH(C$1,'Published Daily Data'!$B$1:$AX$1,0),TRUE)</f>
        <v>47812</v>
      </c>
      <c r="D140" s="18">
        <f>VLOOKUP($B140,'Published Daily Data'!$B:$AX,MATCH(D$1,'Published Daily Data'!$B$1:$AX$1,0),TRUE)</f>
        <v>46837</v>
      </c>
      <c r="E140" s="18">
        <f>VLOOKUP($B140,'Published Daily Data'!$B:$AX,MATCH(E$1,'Published Daily Data'!$B$1:$AX$1,0),TRUE)</f>
        <v>30416</v>
      </c>
      <c r="F140" s="18">
        <f>VLOOKUP($B140,'Published Daily Data'!$B:$AX,MATCH(F$1,'Published Daily Data'!$B$1:$AX$1,0),TRUE)</f>
        <v>-16421</v>
      </c>
      <c r="G140" s="18">
        <f>VLOOKUP($B140,'Published Daily Data'!$B:$AX,MATCH(G$1,'Published Daily Data'!$B$1:$AX$1,0),TRUE)</f>
        <v>0</v>
      </c>
      <c r="H140" s="18">
        <f>VLOOKUP($B140,'Published Daily Data'!$B:$AX,MATCH(H$1,'Published Daily Data'!$B$1:$AX$1,0),TRUE)</f>
        <v>5629</v>
      </c>
      <c r="I140" s="18">
        <f>VLOOKUP($B140,'Published Daily Data'!$B:$AX,MATCH(I$1,'Published Daily Data'!$B$1:$AX$1,0),TRUE)</f>
        <v>0</v>
      </c>
      <c r="J140" s="18">
        <f>VLOOKUP($B140,'Published Daily Data'!$B:$AX,MATCH(J$1,'Published Daily Data'!$B$1:$AX$1,0),TRUE)</f>
        <v>0</v>
      </c>
      <c r="K140" s="18">
        <f>VLOOKUP($B140,'Published Daily Data'!$B:$AX,MATCH(K$1,'Published Daily Data'!$B$1:$AX$1,0),TRUE)</f>
        <v>15453</v>
      </c>
      <c r="L140" s="18">
        <f>VLOOKUP($B140,'Published Daily Data'!$B:$AX,MATCH(L$1,'Published Daily Data'!$B$1:$AX$1,0),TRUE)</f>
        <v>1212</v>
      </c>
      <c r="M140" s="18">
        <f>VLOOKUP($B140,'Published Daily Data'!$B:$AX,MATCH(M$1,'Published Daily Data'!$B$1:$AX$1,0),TRUE)</f>
        <v>6696</v>
      </c>
      <c r="N140" s="18">
        <f>VLOOKUP($B140,'Published Daily Data'!$B:$AX,MATCH(N$1,'Published Daily Data'!$B$1:$AX$1,0),TRUE)</f>
        <v>1426</v>
      </c>
      <c r="O140" s="18">
        <f>VLOOKUP($B140,'Published Daily Data'!$B:$AX,MATCH(O$1,'Published Daily Data'!$B$1:$AX$1,0),TRUE)</f>
        <v>0</v>
      </c>
      <c r="P140" s="18">
        <f>VLOOKUP($B140,'Published Daily Data'!$B:$AX,MATCH(P$1,'Published Daily Data'!$B$1:$AX$1,0),TRUE)</f>
        <v>0</v>
      </c>
      <c r="Q140" s="18">
        <f>VLOOKUP($B140,'Published Daily Data'!$B:$AX,MATCH(Q$1,'Published Daily Data'!$B$1:$AX$1,0),TRUE)</f>
        <v>-766</v>
      </c>
      <c r="R140" s="18">
        <f>VLOOKUP($B140,'Published Daily Data'!$B:$AX,MATCH(R$1,'Published Daily Data'!$B$1:$AX$1,0),TRUE)</f>
        <v>2438</v>
      </c>
      <c r="S140" s="18">
        <f>VLOOKUP($B140,'Published Daily Data'!$B:$AX,MATCH(S$1,'Published Daily Data'!$B$1:$AX$1,0),TRUE)</f>
        <v>-368</v>
      </c>
      <c r="T140" s="18">
        <f>VLOOKUP($B140,'Published Daily Data'!$B:$AX,MATCH(T$1,'Published Daily Data'!$B$1:$AX$1,0),TRUE)</f>
        <v>-26621</v>
      </c>
      <c r="U140" s="18">
        <f>VLOOKUP($B140,'Published Daily Data'!$B:$AX,MATCH(U$1,'Published Daily Data'!$B$1:$AX$1,0),TRUE)</f>
        <v>8896</v>
      </c>
    </row>
    <row r="141" spans="1:21">
      <c r="A141" s="19"/>
      <c r="B141" s="25">
        <f t="shared" si="3"/>
        <v>44570</v>
      </c>
      <c r="C141" s="18">
        <f>VLOOKUP($B141,'Published Daily Data'!$B:$AX,MATCH(C$1,'Published Daily Data'!$B$1:$AX$1,0),TRUE)</f>
        <v>50455</v>
      </c>
      <c r="D141" s="18">
        <f>VLOOKUP($B141,'Published Daily Data'!$B:$AX,MATCH(D$1,'Published Daily Data'!$B$1:$AX$1,0),TRUE)</f>
        <v>49962</v>
      </c>
      <c r="E141" s="18">
        <f>VLOOKUP($B141,'Published Daily Data'!$B:$AX,MATCH(E$1,'Published Daily Data'!$B$1:$AX$1,0),TRUE)</f>
        <v>33855</v>
      </c>
      <c r="F141" s="18">
        <f>VLOOKUP($B141,'Published Daily Data'!$B:$AX,MATCH(F$1,'Published Daily Data'!$B$1:$AX$1,0),TRUE)</f>
        <v>-16107</v>
      </c>
      <c r="G141" s="18">
        <f>VLOOKUP($B141,'Published Daily Data'!$B:$AX,MATCH(G$1,'Published Daily Data'!$B$1:$AX$1,0),TRUE)</f>
        <v>0</v>
      </c>
      <c r="H141" s="18">
        <f>VLOOKUP($B141,'Published Daily Data'!$B:$AX,MATCH(H$1,'Published Daily Data'!$B$1:$AX$1,0),TRUE)</f>
        <v>6118</v>
      </c>
      <c r="I141" s="18">
        <f>VLOOKUP($B141,'Published Daily Data'!$B:$AX,MATCH(I$1,'Published Daily Data'!$B$1:$AX$1,0),TRUE)</f>
        <v>0</v>
      </c>
      <c r="J141" s="18">
        <f>VLOOKUP($B141,'Published Daily Data'!$B:$AX,MATCH(J$1,'Published Daily Data'!$B$1:$AX$1,0),TRUE)</f>
        <v>0</v>
      </c>
      <c r="K141" s="18">
        <f>VLOOKUP($B141,'Published Daily Data'!$B:$AX,MATCH(K$1,'Published Daily Data'!$B$1:$AX$1,0),TRUE)</f>
        <v>16297</v>
      </c>
      <c r="L141" s="18">
        <f>VLOOKUP($B141,'Published Daily Data'!$B:$AX,MATCH(L$1,'Published Daily Data'!$B$1:$AX$1,0),TRUE)</f>
        <v>1345</v>
      </c>
      <c r="M141" s="18">
        <f>VLOOKUP($B141,'Published Daily Data'!$B:$AX,MATCH(M$1,'Published Daily Data'!$B$1:$AX$1,0),TRUE)</f>
        <v>8732</v>
      </c>
      <c r="N141" s="18">
        <f>VLOOKUP($B141,'Published Daily Data'!$B:$AX,MATCH(N$1,'Published Daily Data'!$B$1:$AX$1,0),TRUE)</f>
        <v>1363</v>
      </c>
      <c r="O141" s="18">
        <f>VLOOKUP($B141,'Published Daily Data'!$B:$AX,MATCH(O$1,'Published Daily Data'!$B$1:$AX$1,0),TRUE)</f>
        <v>0</v>
      </c>
      <c r="P141" s="18">
        <f>VLOOKUP($B141,'Published Daily Data'!$B:$AX,MATCH(P$1,'Published Daily Data'!$B$1:$AX$1,0),TRUE)</f>
        <v>0</v>
      </c>
      <c r="Q141" s="18">
        <f>VLOOKUP($B141,'Published Daily Data'!$B:$AX,MATCH(Q$1,'Published Daily Data'!$B$1:$AX$1,0),TRUE)</f>
        <v>-603</v>
      </c>
      <c r="R141" s="18">
        <f>VLOOKUP($B141,'Published Daily Data'!$B:$AX,MATCH(R$1,'Published Daily Data'!$B$1:$AX$1,0),TRUE)</f>
        <v>1637</v>
      </c>
      <c r="S141" s="18">
        <f>VLOOKUP($B141,'Published Daily Data'!$B:$AX,MATCH(S$1,'Published Daily Data'!$B$1:$AX$1,0),TRUE)</f>
        <v>-446</v>
      </c>
      <c r="T141" s="18">
        <f>VLOOKUP($B141,'Published Daily Data'!$B:$AX,MATCH(T$1,'Published Daily Data'!$B$1:$AX$1,0),TRUE)</f>
        <v>-20984</v>
      </c>
      <c r="U141" s="18">
        <f>VLOOKUP($B141,'Published Daily Data'!$B:$AX,MATCH(U$1,'Published Daily Data'!$B$1:$AX$1,0),TRUE)</f>
        <v>4289</v>
      </c>
    </row>
    <row r="142" spans="1:21">
      <c r="A142" s="19"/>
      <c r="B142" s="25">
        <f t="shared" si="3"/>
        <v>44571</v>
      </c>
      <c r="C142" s="18">
        <f>VLOOKUP($B142,'Published Daily Data'!$B:$AX,MATCH(C$1,'Published Daily Data'!$B$1:$AX$1,0),TRUE)</f>
        <v>53786</v>
      </c>
      <c r="D142" s="18">
        <f>VLOOKUP($B142,'Published Daily Data'!$B:$AX,MATCH(D$1,'Published Daily Data'!$B$1:$AX$1,0),TRUE)</f>
        <v>53160</v>
      </c>
      <c r="E142" s="18">
        <f>VLOOKUP($B142,'Published Daily Data'!$B:$AX,MATCH(E$1,'Published Daily Data'!$B$1:$AX$1,0),TRUE)</f>
        <v>33666</v>
      </c>
      <c r="F142" s="18">
        <f>VLOOKUP($B142,'Published Daily Data'!$B:$AX,MATCH(F$1,'Published Daily Data'!$B$1:$AX$1,0),TRUE)</f>
        <v>-19494</v>
      </c>
      <c r="G142" s="18">
        <f>VLOOKUP($B142,'Published Daily Data'!$B:$AX,MATCH(G$1,'Published Daily Data'!$B$1:$AX$1,0),TRUE)</f>
        <v>0</v>
      </c>
      <c r="H142" s="18">
        <f>VLOOKUP($B142,'Published Daily Data'!$B:$AX,MATCH(H$1,'Published Daily Data'!$B$1:$AX$1,0),TRUE)</f>
        <v>6227</v>
      </c>
      <c r="I142" s="18">
        <f>VLOOKUP($B142,'Published Daily Data'!$B:$AX,MATCH(I$1,'Published Daily Data'!$B$1:$AX$1,0),TRUE)</f>
        <v>0</v>
      </c>
      <c r="J142" s="18">
        <f>VLOOKUP($B142,'Published Daily Data'!$B:$AX,MATCH(J$1,'Published Daily Data'!$B$1:$AX$1,0),TRUE)</f>
        <v>0</v>
      </c>
      <c r="K142" s="18">
        <f>VLOOKUP($B142,'Published Daily Data'!$B:$AX,MATCH(K$1,'Published Daily Data'!$B$1:$AX$1,0),TRUE)</f>
        <v>18989</v>
      </c>
      <c r="L142" s="18">
        <f>VLOOKUP($B142,'Published Daily Data'!$B:$AX,MATCH(L$1,'Published Daily Data'!$B$1:$AX$1,0),TRUE)</f>
        <v>1061</v>
      </c>
      <c r="M142" s="18">
        <f>VLOOKUP($B142,'Published Daily Data'!$B:$AX,MATCH(M$1,'Published Daily Data'!$B$1:$AX$1,0),TRUE)</f>
        <v>6042</v>
      </c>
      <c r="N142" s="18">
        <f>VLOOKUP($B142,'Published Daily Data'!$B:$AX,MATCH(N$1,'Published Daily Data'!$B$1:$AX$1,0),TRUE)</f>
        <v>1347</v>
      </c>
      <c r="O142" s="18">
        <f>VLOOKUP($B142,'Published Daily Data'!$B:$AX,MATCH(O$1,'Published Daily Data'!$B$1:$AX$1,0),TRUE)</f>
        <v>0</v>
      </c>
      <c r="P142" s="18">
        <f>VLOOKUP($B142,'Published Daily Data'!$B:$AX,MATCH(P$1,'Published Daily Data'!$B$1:$AX$1,0),TRUE)</f>
        <v>0</v>
      </c>
      <c r="Q142" s="18">
        <f>VLOOKUP($B142,'Published Daily Data'!$B:$AX,MATCH(Q$1,'Published Daily Data'!$B$1:$AX$1,0),TRUE)</f>
        <v>-733</v>
      </c>
      <c r="R142" s="18">
        <f>VLOOKUP($B142,'Published Daily Data'!$B:$AX,MATCH(R$1,'Published Daily Data'!$B$1:$AX$1,0),TRUE)</f>
        <v>2106</v>
      </c>
      <c r="S142" s="18">
        <f>VLOOKUP($B142,'Published Daily Data'!$B:$AX,MATCH(S$1,'Published Daily Data'!$B$1:$AX$1,0),TRUE)</f>
        <v>-503</v>
      </c>
      <c r="T142" s="18">
        <f>VLOOKUP($B142,'Published Daily Data'!$B:$AX,MATCH(T$1,'Published Daily Data'!$B$1:$AX$1,0),TRUE)</f>
        <v>-22614</v>
      </c>
      <c r="U142" s="18">
        <f>VLOOKUP($B142,'Published Daily Data'!$B:$AX,MATCH(U$1,'Published Daily Data'!$B$1:$AX$1,0),TRUE)</f>
        <v>2250</v>
      </c>
    </row>
    <row r="143" spans="1:21">
      <c r="A143" s="19"/>
      <c r="B143" s="25">
        <f t="shared" si="3"/>
        <v>44572</v>
      </c>
      <c r="C143" s="18">
        <f>VLOOKUP($B143,'Published Daily Data'!$B:$AX,MATCH(C$1,'Published Daily Data'!$B$1:$AX$1,0),TRUE)</f>
        <v>52610</v>
      </c>
      <c r="D143" s="18">
        <f>VLOOKUP($B143,'Published Daily Data'!$B:$AX,MATCH(D$1,'Published Daily Data'!$B$1:$AX$1,0),TRUE)</f>
        <v>51909</v>
      </c>
      <c r="E143" s="18">
        <f>VLOOKUP($B143,'Published Daily Data'!$B:$AX,MATCH(E$1,'Published Daily Data'!$B$1:$AX$1,0),TRUE)</f>
        <v>31442</v>
      </c>
      <c r="F143" s="18">
        <f>VLOOKUP($B143,'Published Daily Data'!$B:$AX,MATCH(F$1,'Published Daily Data'!$B$1:$AX$1,0),TRUE)</f>
        <v>-20467</v>
      </c>
      <c r="G143" s="18">
        <f>VLOOKUP($B143,'Published Daily Data'!$B:$AX,MATCH(G$1,'Published Daily Data'!$B$1:$AX$1,0),TRUE)</f>
        <v>0</v>
      </c>
      <c r="H143" s="18">
        <f>VLOOKUP($B143,'Published Daily Data'!$B:$AX,MATCH(H$1,'Published Daily Data'!$B$1:$AX$1,0),TRUE)</f>
        <v>5767</v>
      </c>
      <c r="I143" s="18">
        <f>VLOOKUP($B143,'Published Daily Data'!$B:$AX,MATCH(I$1,'Published Daily Data'!$B$1:$AX$1,0),TRUE)</f>
        <v>0</v>
      </c>
      <c r="J143" s="18">
        <f>VLOOKUP($B143,'Published Daily Data'!$B:$AX,MATCH(J$1,'Published Daily Data'!$B$1:$AX$1,0),TRUE)</f>
        <v>0</v>
      </c>
      <c r="K143" s="18">
        <f>VLOOKUP($B143,'Published Daily Data'!$B:$AX,MATCH(K$1,'Published Daily Data'!$B$1:$AX$1,0),TRUE)</f>
        <v>17407</v>
      </c>
      <c r="L143" s="18">
        <f>VLOOKUP($B143,'Published Daily Data'!$B:$AX,MATCH(L$1,'Published Daily Data'!$B$1:$AX$1,0),TRUE)</f>
        <v>671</v>
      </c>
      <c r="M143" s="18">
        <f>VLOOKUP($B143,'Published Daily Data'!$B:$AX,MATCH(M$1,'Published Daily Data'!$B$1:$AX$1,0),TRUE)</f>
        <v>6141</v>
      </c>
      <c r="N143" s="18">
        <f>VLOOKUP($B143,'Published Daily Data'!$B:$AX,MATCH(N$1,'Published Daily Data'!$B$1:$AX$1,0),TRUE)</f>
        <v>1456</v>
      </c>
      <c r="O143" s="18">
        <f>VLOOKUP($B143,'Published Daily Data'!$B:$AX,MATCH(O$1,'Published Daily Data'!$B$1:$AX$1,0),TRUE)</f>
        <v>0</v>
      </c>
      <c r="P143" s="18">
        <f>VLOOKUP($B143,'Published Daily Data'!$B:$AX,MATCH(P$1,'Published Daily Data'!$B$1:$AX$1,0),TRUE)</f>
        <v>0</v>
      </c>
      <c r="Q143" s="18">
        <f>VLOOKUP($B143,'Published Daily Data'!$B:$AX,MATCH(Q$1,'Published Daily Data'!$B$1:$AX$1,0),TRUE)</f>
        <v>-1245</v>
      </c>
      <c r="R143" s="18">
        <f>VLOOKUP($B143,'Published Daily Data'!$B:$AX,MATCH(R$1,'Published Daily Data'!$B$1:$AX$1,0),TRUE)</f>
        <v>3148</v>
      </c>
      <c r="S143" s="18">
        <f>VLOOKUP($B143,'Published Daily Data'!$B:$AX,MATCH(S$1,'Published Daily Data'!$B$1:$AX$1,0),TRUE)</f>
        <v>-514</v>
      </c>
      <c r="T143" s="18">
        <f>VLOOKUP($B143,'Published Daily Data'!$B:$AX,MATCH(T$1,'Published Daily Data'!$B$1:$AX$1,0),TRUE)</f>
        <v>-23160</v>
      </c>
      <c r="U143" s="18">
        <f>VLOOKUP($B143,'Published Daily Data'!$B:$AX,MATCH(U$1,'Published Daily Data'!$B$1:$AX$1,0),TRUE)</f>
        <v>1304</v>
      </c>
    </row>
    <row r="144" spans="1:21">
      <c r="A144" s="19"/>
      <c r="B144" s="25">
        <f t="shared" si="3"/>
        <v>44573</v>
      </c>
      <c r="C144" s="18">
        <f>VLOOKUP($B144,'Published Daily Data'!$B:$AX,MATCH(C$1,'Published Daily Data'!$B$1:$AX$1,0),TRUE)</f>
        <v>51057</v>
      </c>
      <c r="D144" s="18">
        <f>VLOOKUP($B144,'Published Daily Data'!$B:$AX,MATCH(D$1,'Published Daily Data'!$B$1:$AX$1,0),TRUE)</f>
        <v>50541</v>
      </c>
      <c r="E144" s="18">
        <f>VLOOKUP($B144,'Published Daily Data'!$B:$AX,MATCH(E$1,'Published Daily Data'!$B$1:$AX$1,0),TRUE)</f>
        <v>34699</v>
      </c>
      <c r="F144" s="18">
        <f>VLOOKUP($B144,'Published Daily Data'!$B:$AX,MATCH(F$1,'Published Daily Data'!$B$1:$AX$1,0),TRUE)</f>
        <v>-15842</v>
      </c>
      <c r="G144" s="18">
        <f>VLOOKUP($B144,'Published Daily Data'!$B:$AX,MATCH(G$1,'Published Daily Data'!$B$1:$AX$1,0),TRUE)</f>
        <v>0</v>
      </c>
      <c r="H144" s="18">
        <f>VLOOKUP($B144,'Published Daily Data'!$B:$AX,MATCH(H$1,'Published Daily Data'!$B$1:$AX$1,0),TRUE)</f>
        <v>5513</v>
      </c>
      <c r="I144" s="18">
        <f>VLOOKUP($B144,'Published Daily Data'!$B:$AX,MATCH(I$1,'Published Daily Data'!$B$1:$AX$1,0),TRUE)</f>
        <v>0</v>
      </c>
      <c r="J144" s="18">
        <f>VLOOKUP($B144,'Published Daily Data'!$B:$AX,MATCH(J$1,'Published Daily Data'!$B$1:$AX$1,0),TRUE)</f>
        <v>0</v>
      </c>
      <c r="K144" s="18">
        <f>VLOOKUP($B144,'Published Daily Data'!$B:$AX,MATCH(K$1,'Published Daily Data'!$B$1:$AX$1,0),TRUE)</f>
        <v>18045</v>
      </c>
      <c r="L144" s="18">
        <f>VLOOKUP($B144,'Published Daily Data'!$B:$AX,MATCH(L$1,'Published Daily Data'!$B$1:$AX$1,0),TRUE)</f>
        <v>1121</v>
      </c>
      <c r="M144" s="18">
        <f>VLOOKUP($B144,'Published Daily Data'!$B:$AX,MATCH(M$1,'Published Daily Data'!$B$1:$AX$1,0),TRUE)</f>
        <v>8574</v>
      </c>
      <c r="N144" s="18">
        <f>VLOOKUP($B144,'Published Daily Data'!$B:$AX,MATCH(N$1,'Published Daily Data'!$B$1:$AX$1,0),TRUE)</f>
        <v>1446</v>
      </c>
      <c r="O144" s="18">
        <f>VLOOKUP($B144,'Published Daily Data'!$B:$AX,MATCH(O$1,'Published Daily Data'!$B$1:$AX$1,0),TRUE)</f>
        <v>0</v>
      </c>
      <c r="P144" s="18">
        <f>VLOOKUP($B144,'Published Daily Data'!$B:$AX,MATCH(P$1,'Published Daily Data'!$B$1:$AX$1,0),TRUE)</f>
        <v>0</v>
      </c>
      <c r="Q144" s="18">
        <f>VLOOKUP($B144,'Published Daily Data'!$B:$AX,MATCH(Q$1,'Published Daily Data'!$B$1:$AX$1,0),TRUE)</f>
        <v>-1403</v>
      </c>
      <c r="R144" s="18">
        <f>VLOOKUP($B144,'Published Daily Data'!$B:$AX,MATCH(R$1,'Published Daily Data'!$B$1:$AX$1,0),TRUE)</f>
        <v>4659</v>
      </c>
      <c r="S144" s="18">
        <f>VLOOKUP($B144,'Published Daily Data'!$B:$AX,MATCH(S$1,'Published Daily Data'!$B$1:$AX$1,0),TRUE)</f>
        <v>-439</v>
      </c>
      <c r="T144" s="18">
        <f>VLOOKUP($B144,'Published Daily Data'!$B:$AX,MATCH(T$1,'Published Daily Data'!$B$1:$AX$1,0),TRUE)</f>
        <v>-19285</v>
      </c>
      <c r="U144" s="18">
        <f>VLOOKUP($B144,'Published Daily Data'!$B:$AX,MATCH(U$1,'Published Daily Data'!$B$1:$AX$1,0),TRUE)</f>
        <v>626</v>
      </c>
    </row>
    <row r="145" spans="1:21">
      <c r="A145" s="19"/>
      <c r="B145" s="25">
        <f t="shared" si="3"/>
        <v>44574</v>
      </c>
      <c r="C145" s="18">
        <f>VLOOKUP($B145,'Published Daily Data'!$B:$AX,MATCH(C$1,'Published Daily Data'!$B$1:$AX$1,0),TRUE)</f>
        <v>50662</v>
      </c>
      <c r="D145" s="18">
        <f>VLOOKUP($B145,'Published Daily Data'!$B:$AX,MATCH(D$1,'Published Daily Data'!$B$1:$AX$1,0),TRUE)</f>
        <v>50175</v>
      </c>
      <c r="E145" s="18">
        <f>VLOOKUP($B145,'Published Daily Data'!$B:$AX,MATCH(E$1,'Published Daily Data'!$B$1:$AX$1,0),TRUE)</f>
        <v>33090</v>
      </c>
      <c r="F145" s="18">
        <f>VLOOKUP($B145,'Published Daily Data'!$B:$AX,MATCH(F$1,'Published Daily Data'!$B$1:$AX$1,0),TRUE)</f>
        <v>-17085</v>
      </c>
      <c r="G145" s="18">
        <f>VLOOKUP($B145,'Published Daily Data'!$B:$AX,MATCH(G$1,'Published Daily Data'!$B$1:$AX$1,0),TRUE)</f>
        <v>0</v>
      </c>
      <c r="H145" s="18">
        <f>VLOOKUP($B145,'Published Daily Data'!$B:$AX,MATCH(H$1,'Published Daily Data'!$B$1:$AX$1,0),TRUE)</f>
        <v>5869</v>
      </c>
      <c r="I145" s="18">
        <f>VLOOKUP($B145,'Published Daily Data'!$B:$AX,MATCH(I$1,'Published Daily Data'!$B$1:$AX$1,0),TRUE)</f>
        <v>0</v>
      </c>
      <c r="J145" s="18">
        <f>VLOOKUP($B145,'Published Daily Data'!$B:$AX,MATCH(J$1,'Published Daily Data'!$B$1:$AX$1,0),TRUE)</f>
        <v>0</v>
      </c>
      <c r="K145" s="18">
        <f>VLOOKUP($B145,'Published Daily Data'!$B:$AX,MATCH(K$1,'Published Daily Data'!$B$1:$AX$1,0),TRUE)</f>
        <v>16045</v>
      </c>
      <c r="L145" s="18">
        <f>VLOOKUP($B145,'Published Daily Data'!$B:$AX,MATCH(L$1,'Published Daily Data'!$B$1:$AX$1,0),TRUE)</f>
        <v>823</v>
      </c>
      <c r="M145" s="18">
        <f>VLOOKUP($B145,'Published Daily Data'!$B:$AX,MATCH(M$1,'Published Daily Data'!$B$1:$AX$1,0),TRUE)</f>
        <v>8957</v>
      </c>
      <c r="N145" s="18">
        <f>VLOOKUP($B145,'Published Daily Data'!$B:$AX,MATCH(N$1,'Published Daily Data'!$B$1:$AX$1,0),TRUE)</f>
        <v>1396</v>
      </c>
      <c r="O145" s="18">
        <f>VLOOKUP($B145,'Published Daily Data'!$B:$AX,MATCH(O$1,'Published Daily Data'!$B$1:$AX$1,0),TRUE)</f>
        <v>0</v>
      </c>
      <c r="P145" s="18">
        <f>VLOOKUP($B145,'Published Daily Data'!$B:$AX,MATCH(P$1,'Published Daily Data'!$B$1:$AX$1,0),TRUE)</f>
        <v>0</v>
      </c>
      <c r="Q145" s="18">
        <f>VLOOKUP($B145,'Published Daily Data'!$B:$AX,MATCH(Q$1,'Published Daily Data'!$B$1:$AX$1,0),TRUE)</f>
        <v>-2001</v>
      </c>
      <c r="R145" s="18">
        <f>VLOOKUP($B145,'Published Daily Data'!$B:$AX,MATCH(R$1,'Published Daily Data'!$B$1:$AX$1,0),TRUE)</f>
        <v>4096</v>
      </c>
      <c r="S145" s="18">
        <f>VLOOKUP($B145,'Published Daily Data'!$B:$AX,MATCH(S$1,'Published Daily Data'!$B$1:$AX$1,0),TRUE)</f>
        <v>-433</v>
      </c>
      <c r="T145" s="18">
        <f>VLOOKUP($B145,'Published Daily Data'!$B:$AX,MATCH(T$1,'Published Daily Data'!$B$1:$AX$1,0),TRUE)</f>
        <v>-17781</v>
      </c>
      <c r="U145" s="18">
        <f>VLOOKUP($B145,'Published Daily Data'!$B:$AX,MATCH(U$1,'Published Daily Data'!$B$1:$AX$1,0),TRUE)</f>
        <v>-966</v>
      </c>
    </row>
    <row r="146" spans="1:21">
      <c r="A146" s="19"/>
      <c r="B146" s="25">
        <f t="shared" si="3"/>
        <v>44575</v>
      </c>
      <c r="C146" s="18">
        <f>VLOOKUP($B146,'Published Daily Data'!$B:$AX,MATCH(C$1,'Published Daily Data'!$B$1:$AX$1,0),TRUE)</f>
        <v>49410</v>
      </c>
      <c r="D146" s="18">
        <f>VLOOKUP($B146,'Published Daily Data'!$B:$AX,MATCH(D$1,'Published Daily Data'!$B$1:$AX$1,0),TRUE)</f>
        <v>49144</v>
      </c>
      <c r="E146" s="18">
        <f>VLOOKUP($B146,'Published Daily Data'!$B:$AX,MATCH(E$1,'Published Daily Data'!$B$1:$AX$1,0),TRUE)</f>
        <v>27989</v>
      </c>
      <c r="F146" s="18">
        <f>VLOOKUP($B146,'Published Daily Data'!$B:$AX,MATCH(F$1,'Published Daily Data'!$B$1:$AX$1,0),TRUE)</f>
        <v>-21155</v>
      </c>
      <c r="G146" s="18">
        <f>VLOOKUP($B146,'Published Daily Data'!$B:$AX,MATCH(G$1,'Published Daily Data'!$B$1:$AX$1,0),TRUE)</f>
        <v>0</v>
      </c>
      <c r="H146" s="18">
        <f>VLOOKUP($B146,'Published Daily Data'!$B:$AX,MATCH(H$1,'Published Daily Data'!$B$1:$AX$1,0),TRUE)</f>
        <v>6019</v>
      </c>
      <c r="I146" s="18">
        <f>VLOOKUP($B146,'Published Daily Data'!$B:$AX,MATCH(I$1,'Published Daily Data'!$B$1:$AX$1,0),TRUE)</f>
        <v>0</v>
      </c>
      <c r="J146" s="18">
        <f>VLOOKUP($B146,'Published Daily Data'!$B:$AX,MATCH(J$1,'Published Daily Data'!$B$1:$AX$1,0),TRUE)</f>
        <v>0</v>
      </c>
      <c r="K146" s="18">
        <f>VLOOKUP($B146,'Published Daily Data'!$B:$AX,MATCH(K$1,'Published Daily Data'!$B$1:$AX$1,0),TRUE)</f>
        <v>16861</v>
      </c>
      <c r="L146" s="18">
        <f>VLOOKUP($B146,'Published Daily Data'!$B:$AX,MATCH(L$1,'Published Daily Data'!$B$1:$AX$1,0),TRUE)</f>
        <v>1188</v>
      </c>
      <c r="M146" s="18">
        <f>VLOOKUP($B146,'Published Daily Data'!$B:$AX,MATCH(M$1,'Published Daily Data'!$B$1:$AX$1,0),TRUE)</f>
        <v>2526</v>
      </c>
      <c r="N146" s="18">
        <f>VLOOKUP($B146,'Published Daily Data'!$B:$AX,MATCH(N$1,'Published Daily Data'!$B$1:$AX$1,0),TRUE)</f>
        <v>1395</v>
      </c>
      <c r="O146" s="18">
        <f>VLOOKUP($B146,'Published Daily Data'!$B:$AX,MATCH(O$1,'Published Daily Data'!$B$1:$AX$1,0),TRUE)</f>
        <v>0</v>
      </c>
      <c r="P146" s="18">
        <f>VLOOKUP($B146,'Published Daily Data'!$B:$AX,MATCH(P$1,'Published Daily Data'!$B$1:$AX$1,0),TRUE)</f>
        <v>0</v>
      </c>
      <c r="Q146" s="18">
        <f>VLOOKUP($B146,'Published Daily Data'!$B:$AX,MATCH(Q$1,'Published Daily Data'!$B$1:$AX$1,0),TRUE)</f>
        <v>-1698</v>
      </c>
      <c r="R146" s="18">
        <f>VLOOKUP($B146,'Published Daily Data'!$B:$AX,MATCH(R$1,'Published Daily Data'!$B$1:$AX$1,0),TRUE)</f>
        <v>2275</v>
      </c>
      <c r="S146" s="18">
        <f>VLOOKUP($B146,'Published Daily Data'!$B:$AX,MATCH(S$1,'Published Daily Data'!$B$1:$AX$1,0),TRUE)</f>
        <v>-411</v>
      </c>
      <c r="T146" s="18">
        <f>VLOOKUP($B146,'Published Daily Data'!$B:$AX,MATCH(T$1,'Published Daily Data'!$B$1:$AX$1,0),TRUE)</f>
        <v>-23974</v>
      </c>
      <c r="U146" s="18">
        <f>VLOOKUP($B146,'Published Daily Data'!$B:$AX,MATCH(U$1,'Published Daily Data'!$B$1:$AX$1,0),TRUE)</f>
        <v>2653</v>
      </c>
    </row>
    <row r="147" spans="1:21">
      <c r="A147" s="19"/>
      <c r="B147" s="25">
        <f t="shared" si="3"/>
        <v>44576</v>
      </c>
      <c r="C147" s="18">
        <f>VLOOKUP($B147,'Published Daily Data'!$B:$AX,MATCH(C$1,'Published Daily Data'!$B$1:$AX$1,0),TRUE)</f>
        <v>48961</v>
      </c>
      <c r="D147" s="18">
        <f>VLOOKUP($B147,'Published Daily Data'!$B:$AX,MATCH(D$1,'Published Daily Data'!$B$1:$AX$1,0),TRUE)</f>
        <v>49467</v>
      </c>
      <c r="E147" s="18">
        <f>VLOOKUP($B147,'Published Daily Data'!$B:$AX,MATCH(E$1,'Published Daily Data'!$B$1:$AX$1,0),TRUE)</f>
        <v>28383</v>
      </c>
      <c r="F147" s="18">
        <f>VLOOKUP($B147,'Published Daily Data'!$B:$AX,MATCH(F$1,'Published Daily Data'!$B$1:$AX$1,0),TRUE)</f>
        <v>-21084</v>
      </c>
      <c r="G147" s="18">
        <f>VLOOKUP($B147,'Published Daily Data'!$B:$AX,MATCH(G$1,'Published Daily Data'!$B$1:$AX$1,0),TRUE)</f>
        <v>0</v>
      </c>
      <c r="H147" s="18">
        <f>VLOOKUP($B147,'Published Daily Data'!$B:$AX,MATCH(H$1,'Published Daily Data'!$B$1:$AX$1,0),TRUE)</f>
        <v>5970</v>
      </c>
      <c r="I147" s="18">
        <f>VLOOKUP($B147,'Published Daily Data'!$B:$AX,MATCH(I$1,'Published Daily Data'!$B$1:$AX$1,0),TRUE)</f>
        <v>0</v>
      </c>
      <c r="J147" s="18">
        <f>VLOOKUP($B147,'Published Daily Data'!$B:$AX,MATCH(J$1,'Published Daily Data'!$B$1:$AX$1,0),TRUE)</f>
        <v>0</v>
      </c>
      <c r="K147" s="18">
        <f>VLOOKUP($B147,'Published Daily Data'!$B:$AX,MATCH(K$1,'Published Daily Data'!$B$1:$AX$1,0),TRUE)</f>
        <v>15114</v>
      </c>
      <c r="L147" s="18">
        <f>VLOOKUP($B147,'Published Daily Data'!$B:$AX,MATCH(L$1,'Published Daily Data'!$B$1:$AX$1,0),TRUE)</f>
        <v>724</v>
      </c>
      <c r="M147" s="18">
        <f>VLOOKUP($B147,'Published Daily Data'!$B:$AX,MATCH(M$1,'Published Daily Data'!$B$1:$AX$1,0),TRUE)</f>
        <v>5183</v>
      </c>
      <c r="N147" s="18">
        <f>VLOOKUP($B147,'Published Daily Data'!$B:$AX,MATCH(N$1,'Published Daily Data'!$B$1:$AX$1,0),TRUE)</f>
        <v>1392</v>
      </c>
      <c r="O147" s="18">
        <f>VLOOKUP($B147,'Published Daily Data'!$B:$AX,MATCH(O$1,'Published Daily Data'!$B$1:$AX$1,0),TRUE)</f>
        <v>0</v>
      </c>
      <c r="P147" s="18">
        <f>VLOOKUP($B147,'Published Daily Data'!$B:$AX,MATCH(P$1,'Published Daily Data'!$B$1:$AX$1,0),TRUE)</f>
        <v>0</v>
      </c>
      <c r="Q147" s="18">
        <f>VLOOKUP($B147,'Published Daily Data'!$B:$AX,MATCH(Q$1,'Published Daily Data'!$B$1:$AX$1,0),TRUE)</f>
        <v>-1004</v>
      </c>
      <c r="R147" s="18">
        <f>VLOOKUP($B147,'Published Daily Data'!$B:$AX,MATCH(R$1,'Published Daily Data'!$B$1:$AX$1,0),TRUE)</f>
        <v>2736</v>
      </c>
      <c r="S147" s="18">
        <f>VLOOKUP($B147,'Published Daily Data'!$B:$AX,MATCH(S$1,'Published Daily Data'!$B$1:$AX$1,0),TRUE)</f>
        <v>-445</v>
      </c>
      <c r="T147" s="18">
        <f>VLOOKUP($B147,'Published Daily Data'!$B:$AX,MATCH(T$1,'Published Daily Data'!$B$1:$AX$1,0),TRUE)</f>
        <v>-27423</v>
      </c>
      <c r="U147" s="18">
        <f>VLOOKUP($B147,'Published Daily Data'!$B:$AX,MATCH(U$1,'Published Daily Data'!$B$1:$AX$1,0),TRUE)</f>
        <v>5052</v>
      </c>
    </row>
    <row r="148" spans="1:21">
      <c r="A148" s="19"/>
      <c r="B148" s="25">
        <f t="shared" si="3"/>
        <v>44577</v>
      </c>
      <c r="C148" s="18">
        <f>VLOOKUP($B148,'Published Daily Data'!$B:$AX,MATCH(C$1,'Published Daily Data'!$B$1:$AX$1,0),TRUE)</f>
        <v>48974</v>
      </c>
      <c r="D148" s="18">
        <f>VLOOKUP($B148,'Published Daily Data'!$B:$AX,MATCH(D$1,'Published Daily Data'!$B$1:$AX$1,0),TRUE)</f>
        <v>48472</v>
      </c>
      <c r="E148" s="18">
        <f>VLOOKUP($B148,'Published Daily Data'!$B:$AX,MATCH(E$1,'Published Daily Data'!$B$1:$AX$1,0),TRUE)</f>
        <v>26322</v>
      </c>
      <c r="F148" s="18">
        <f>VLOOKUP($B148,'Published Daily Data'!$B:$AX,MATCH(F$1,'Published Daily Data'!$B$1:$AX$1,0),TRUE)</f>
        <v>-22150</v>
      </c>
      <c r="G148" s="18">
        <f>VLOOKUP($B148,'Published Daily Data'!$B:$AX,MATCH(G$1,'Published Daily Data'!$B$1:$AX$1,0),TRUE)</f>
        <v>0</v>
      </c>
      <c r="H148" s="18">
        <f>VLOOKUP($B148,'Published Daily Data'!$B:$AX,MATCH(H$1,'Published Daily Data'!$B$1:$AX$1,0),TRUE)</f>
        <v>5950</v>
      </c>
      <c r="I148" s="18">
        <f>VLOOKUP($B148,'Published Daily Data'!$B:$AX,MATCH(I$1,'Published Daily Data'!$B$1:$AX$1,0),TRUE)</f>
        <v>0</v>
      </c>
      <c r="J148" s="18">
        <f>VLOOKUP($B148,'Published Daily Data'!$B:$AX,MATCH(J$1,'Published Daily Data'!$B$1:$AX$1,0),TRUE)</f>
        <v>0</v>
      </c>
      <c r="K148" s="18">
        <f>VLOOKUP($B148,'Published Daily Data'!$B:$AX,MATCH(K$1,'Published Daily Data'!$B$1:$AX$1,0),TRUE)</f>
        <v>17185</v>
      </c>
      <c r="L148" s="18">
        <f>VLOOKUP($B148,'Published Daily Data'!$B:$AX,MATCH(L$1,'Published Daily Data'!$B$1:$AX$1,0),TRUE)</f>
        <v>871</v>
      </c>
      <c r="M148" s="18">
        <f>VLOOKUP($B148,'Published Daily Data'!$B:$AX,MATCH(M$1,'Published Daily Data'!$B$1:$AX$1,0),TRUE)</f>
        <v>898</v>
      </c>
      <c r="N148" s="18">
        <f>VLOOKUP($B148,'Published Daily Data'!$B:$AX,MATCH(N$1,'Published Daily Data'!$B$1:$AX$1,0),TRUE)</f>
        <v>1418</v>
      </c>
      <c r="O148" s="18">
        <f>VLOOKUP($B148,'Published Daily Data'!$B:$AX,MATCH(O$1,'Published Daily Data'!$B$1:$AX$1,0),TRUE)</f>
        <v>0</v>
      </c>
      <c r="P148" s="18">
        <f>VLOOKUP($B148,'Published Daily Data'!$B:$AX,MATCH(P$1,'Published Daily Data'!$B$1:$AX$1,0),TRUE)</f>
        <v>0</v>
      </c>
      <c r="Q148" s="18">
        <f>VLOOKUP($B148,'Published Daily Data'!$B:$AX,MATCH(Q$1,'Published Daily Data'!$B$1:$AX$1,0),TRUE)</f>
        <v>-705</v>
      </c>
      <c r="R148" s="18">
        <f>VLOOKUP($B148,'Published Daily Data'!$B:$AX,MATCH(R$1,'Published Daily Data'!$B$1:$AX$1,0),TRUE)</f>
        <v>2552</v>
      </c>
      <c r="S148" s="18">
        <f>VLOOKUP($B148,'Published Daily Data'!$B:$AX,MATCH(S$1,'Published Daily Data'!$B$1:$AX$1,0),TRUE)</f>
        <v>-441</v>
      </c>
      <c r="T148" s="18">
        <f>VLOOKUP($B148,'Published Daily Data'!$B:$AX,MATCH(T$1,'Published Daily Data'!$B$1:$AX$1,0),TRUE)</f>
        <v>-31594</v>
      </c>
      <c r="U148" s="18">
        <f>VLOOKUP($B148,'Published Daily Data'!$B:$AX,MATCH(U$1,'Published Daily Data'!$B$1:$AX$1,0),TRUE)</f>
        <v>8038</v>
      </c>
    </row>
    <row r="149" spans="1:21">
      <c r="A149" s="19"/>
      <c r="B149" s="25">
        <f t="shared" si="3"/>
        <v>44578</v>
      </c>
      <c r="C149" s="18">
        <f>VLOOKUP($B149,'Published Daily Data'!$B:$AX,MATCH(C$1,'Published Daily Data'!$B$1:$AX$1,0),TRUE)</f>
        <v>51952</v>
      </c>
      <c r="D149" s="18">
        <f>VLOOKUP($B149,'Published Daily Data'!$B:$AX,MATCH(D$1,'Published Daily Data'!$B$1:$AX$1,0),TRUE)</f>
        <v>51493</v>
      </c>
      <c r="E149" s="18">
        <f>VLOOKUP($B149,'Published Daily Data'!$B:$AX,MATCH(E$1,'Published Daily Data'!$B$1:$AX$1,0),TRUE)</f>
        <v>27002</v>
      </c>
      <c r="F149" s="18">
        <f>VLOOKUP($B149,'Published Daily Data'!$B:$AX,MATCH(F$1,'Published Daily Data'!$B$1:$AX$1,0),TRUE)</f>
        <v>-24491</v>
      </c>
      <c r="G149" s="18">
        <f>VLOOKUP($B149,'Published Daily Data'!$B:$AX,MATCH(G$1,'Published Daily Data'!$B$1:$AX$1,0),TRUE)</f>
        <v>0</v>
      </c>
      <c r="H149" s="18">
        <f>VLOOKUP($B149,'Published Daily Data'!$B:$AX,MATCH(H$1,'Published Daily Data'!$B$1:$AX$1,0),TRUE)</f>
        <v>6350</v>
      </c>
      <c r="I149" s="18">
        <f>VLOOKUP($B149,'Published Daily Data'!$B:$AX,MATCH(I$1,'Published Daily Data'!$B$1:$AX$1,0),TRUE)</f>
        <v>0</v>
      </c>
      <c r="J149" s="18">
        <f>VLOOKUP($B149,'Published Daily Data'!$B:$AX,MATCH(J$1,'Published Daily Data'!$B$1:$AX$1,0),TRUE)</f>
        <v>0</v>
      </c>
      <c r="K149" s="18">
        <f>VLOOKUP($B149,'Published Daily Data'!$B:$AX,MATCH(K$1,'Published Daily Data'!$B$1:$AX$1,0),TRUE)</f>
        <v>17994</v>
      </c>
      <c r="L149" s="18">
        <f>VLOOKUP($B149,'Published Daily Data'!$B:$AX,MATCH(L$1,'Published Daily Data'!$B$1:$AX$1,0),TRUE)</f>
        <v>567</v>
      </c>
      <c r="M149" s="18">
        <f>VLOOKUP($B149,'Published Daily Data'!$B:$AX,MATCH(M$1,'Published Daily Data'!$B$1:$AX$1,0),TRUE)</f>
        <v>705</v>
      </c>
      <c r="N149" s="18">
        <f>VLOOKUP($B149,'Published Daily Data'!$B:$AX,MATCH(N$1,'Published Daily Data'!$B$1:$AX$1,0),TRUE)</f>
        <v>1386</v>
      </c>
      <c r="O149" s="18">
        <f>VLOOKUP($B149,'Published Daily Data'!$B:$AX,MATCH(O$1,'Published Daily Data'!$B$1:$AX$1,0),TRUE)</f>
        <v>0</v>
      </c>
      <c r="P149" s="18">
        <f>VLOOKUP($B149,'Published Daily Data'!$B:$AX,MATCH(P$1,'Published Daily Data'!$B$1:$AX$1,0),TRUE)</f>
        <v>0</v>
      </c>
      <c r="Q149" s="18">
        <f>VLOOKUP($B149,'Published Daily Data'!$B:$AX,MATCH(Q$1,'Published Daily Data'!$B$1:$AX$1,0),TRUE)</f>
        <v>-1353</v>
      </c>
      <c r="R149" s="18">
        <f>VLOOKUP($B149,'Published Daily Data'!$B:$AX,MATCH(R$1,'Published Daily Data'!$B$1:$AX$1,0),TRUE)</f>
        <v>2422</v>
      </c>
      <c r="S149" s="18">
        <f>VLOOKUP($B149,'Published Daily Data'!$B:$AX,MATCH(S$1,'Published Daily Data'!$B$1:$AX$1,0),TRUE)</f>
        <v>-449</v>
      </c>
      <c r="T149" s="18">
        <f>VLOOKUP($B149,'Published Daily Data'!$B:$AX,MATCH(T$1,'Published Daily Data'!$B$1:$AX$1,0),TRUE)</f>
        <v>-29882</v>
      </c>
      <c r="U149" s="18">
        <f>VLOOKUP($B149,'Published Daily Data'!$B:$AX,MATCH(U$1,'Published Daily Data'!$B$1:$AX$1,0),TRUE)</f>
        <v>4771</v>
      </c>
    </row>
    <row r="150" spans="1:21">
      <c r="A150" s="19"/>
      <c r="B150" s="25">
        <f t="shared" si="3"/>
        <v>44579</v>
      </c>
      <c r="C150" s="18">
        <f>VLOOKUP($B150,'Published Daily Data'!$B:$AX,MATCH(C$1,'Published Daily Data'!$B$1:$AX$1,0),TRUE)</f>
        <v>52540</v>
      </c>
      <c r="D150" s="18">
        <f>VLOOKUP($B150,'Published Daily Data'!$B:$AX,MATCH(D$1,'Published Daily Data'!$B$1:$AX$1,0),TRUE)</f>
        <v>52126</v>
      </c>
      <c r="E150" s="18">
        <f>VLOOKUP($B150,'Published Daily Data'!$B:$AX,MATCH(E$1,'Published Daily Data'!$B$1:$AX$1,0),TRUE)</f>
        <v>25476</v>
      </c>
      <c r="F150" s="18">
        <f>VLOOKUP($B150,'Published Daily Data'!$B:$AX,MATCH(F$1,'Published Daily Data'!$B$1:$AX$1,0),TRUE)</f>
        <v>-26650</v>
      </c>
      <c r="G150" s="18">
        <f>VLOOKUP($B150,'Published Daily Data'!$B:$AX,MATCH(G$1,'Published Daily Data'!$B$1:$AX$1,0),TRUE)</f>
        <v>0</v>
      </c>
      <c r="H150" s="18">
        <f>VLOOKUP($B150,'Published Daily Data'!$B:$AX,MATCH(H$1,'Published Daily Data'!$B$1:$AX$1,0),TRUE)</f>
        <v>5732</v>
      </c>
      <c r="I150" s="18">
        <f>VLOOKUP($B150,'Published Daily Data'!$B:$AX,MATCH(I$1,'Published Daily Data'!$B$1:$AX$1,0),TRUE)</f>
        <v>0</v>
      </c>
      <c r="J150" s="18">
        <f>VLOOKUP($B150,'Published Daily Data'!$B:$AX,MATCH(J$1,'Published Daily Data'!$B$1:$AX$1,0),TRUE)</f>
        <v>0</v>
      </c>
      <c r="K150" s="18">
        <f>VLOOKUP($B150,'Published Daily Data'!$B:$AX,MATCH(K$1,'Published Daily Data'!$B$1:$AX$1,0),TRUE)</f>
        <v>17863</v>
      </c>
      <c r="L150" s="18">
        <f>VLOOKUP($B150,'Published Daily Data'!$B:$AX,MATCH(L$1,'Published Daily Data'!$B$1:$AX$1,0),TRUE)</f>
        <v>253</v>
      </c>
      <c r="M150" s="18">
        <f>VLOOKUP($B150,'Published Daily Data'!$B:$AX,MATCH(M$1,'Published Daily Data'!$B$1:$AX$1,0),TRUE)</f>
        <v>120</v>
      </c>
      <c r="N150" s="18">
        <f>VLOOKUP($B150,'Published Daily Data'!$B:$AX,MATCH(N$1,'Published Daily Data'!$B$1:$AX$1,0),TRUE)</f>
        <v>1508</v>
      </c>
      <c r="O150" s="18">
        <f>VLOOKUP($B150,'Published Daily Data'!$B:$AX,MATCH(O$1,'Published Daily Data'!$B$1:$AX$1,0),TRUE)</f>
        <v>0</v>
      </c>
      <c r="P150" s="18">
        <f>VLOOKUP($B150,'Published Daily Data'!$B:$AX,MATCH(P$1,'Published Daily Data'!$B$1:$AX$1,0),TRUE)</f>
        <v>0</v>
      </c>
      <c r="Q150" s="18">
        <f>VLOOKUP($B150,'Published Daily Data'!$B:$AX,MATCH(Q$1,'Published Daily Data'!$B$1:$AX$1,0),TRUE)</f>
        <v>-2074</v>
      </c>
      <c r="R150" s="18">
        <f>VLOOKUP($B150,'Published Daily Data'!$B:$AX,MATCH(R$1,'Published Daily Data'!$B$1:$AX$1,0),TRUE)</f>
        <v>1960</v>
      </c>
      <c r="S150" s="18">
        <f>VLOOKUP($B150,'Published Daily Data'!$B:$AX,MATCH(S$1,'Published Daily Data'!$B$1:$AX$1,0),TRUE)</f>
        <v>-405</v>
      </c>
      <c r="T150" s="18">
        <f>VLOOKUP($B150,'Published Daily Data'!$B:$AX,MATCH(T$1,'Published Daily Data'!$B$1:$AX$1,0),TRUE)</f>
        <v>-27477</v>
      </c>
      <c r="U150" s="18">
        <f>VLOOKUP($B150,'Published Daily Data'!$B:$AX,MATCH(U$1,'Published Daily Data'!$B$1:$AX$1,0),TRUE)</f>
        <v>1346</v>
      </c>
    </row>
    <row r="151" spans="1:21">
      <c r="A151" s="19"/>
      <c r="B151" s="25">
        <f t="shared" si="3"/>
        <v>44580</v>
      </c>
      <c r="C151" s="18">
        <f>VLOOKUP($B151,'Published Daily Data'!$B:$AX,MATCH(C$1,'Published Daily Data'!$B$1:$AX$1,0),TRUE)</f>
        <v>51854</v>
      </c>
      <c r="D151" s="18">
        <f>VLOOKUP($B151,'Published Daily Data'!$B:$AX,MATCH(D$1,'Published Daily Data'!$B$1:$AX$1,0),TRUE)</f>
        <v>51318</v>
      </c>
      <c r="E151" s="18">
        <f>VLOOKUP($B151,'Published Daily Data'!$B:$AX,MATCH(E$1,'Published Daily Data'!$B$1:$AX$1,0),TRUE)</f>
        <v>26364</v>
      </c>
      <c r="F151" s="18">
        <f>VLOOKUP($B151,'Published Daily Data'!$B:$AX,MATCH(F$1,'Published Daily Data'!$B$1:$AX$1,0),TRUE)</f>
        <v>-24954</v>
      </c>
      <c r="G151" s="18">
        <f>VLOOKUP($B151,'Published Daily Data'!$B:$AX,MATCH(G$1,'Published Daily Data'!$B$1:$AX$1,0),TRUE)</f>
        <v>0</v>
      </c>
      <c r="H151" s="18">
        <f>VLOOKUP($B151,'Published Daily Data'!$B:$AX,MATCH(H$1,'Published Daily Data'!$B$1:$AX$1,0),TRUE)</f>
        <v>6159</v>
      </c>
      <c r="I151" s="18">
        <f>VLOOKUP($B151,'Published Daily Data'!$B:$AX,MATCH(I$1,'Published Daily Data'!$B$1:$AX$1,0),TRUE)</f>
        <v>0</v>
      </c>
      <c r="J151" s="18">
        <f>VLOOKUP($B151,'Published Daily Data'!$B:$AX,MATCH(J$1,'Published Daily Data'!$B$1:$AX$1,0),TRUE)</f>
        <v>0</v>
      </c>
      <c r="K151" s="18">
        <f>VLOOKUP($B151,'Published Daily Data'!$B:$AX,MATCH(K$1,'Published Daily Data'!$B$1:$AX$1,0),TRUE)</f>
        <v>18415</v>
      </c>
      <c r="L151" s="18">
        <f>VLOOKUP($B151,'Published Daily Data'!$B:$AX,MATCH(L$1,'Published Daily Data'!$B$1:$AX$1,0),TRUE)</f>
        <v>290</v>
      </c>
      <c r="M151" s="18">
        <f>VLOOKUP($B151,'Published Daily Data'!$B:$AX,MATCH(M$1,'Published Daily Data'!$B$1:$AX$1,0),TRUE)</f>
        <v>87</v>
      </c>
      <c r="N151" s="18">
        <f>VLOOKUP($B151,'Published Daily Data'!$B:$AX,MATCH(N$1,'Published Daily Data'!$B$1:$AX$1,0),TRUE)</f>
        <v>1413</v>
      </c>
      <c r="O151" s="18">
        <f>VLOOKUP($B151,'Published Daily Data'!$B:$AX,MATCH(O$1,'Published Daily Data'!$B$1:$AX$1,0),TRUE)</f>
        <v>0</v>
      </c>
      <c r="P151" s="18">
        <f>VLOOKUP($B151,'Published Daily Data'!$B:$AX,MATCH(P$1,'Published Daily Data'!$B$1:$AX$1,0),TRUE)</f>
        <v>0</v>
      </c>
      <c r="Q151" s="18">
        <f>VLOOKUP($B151,'Published Daily Data'!$B:$AX,MATCH(Q$1,'Published Daily Data'!$B$1:$AX$1,0),TRUE)</f>
        <v>-1743</v>
      </c>
      <c r="R151" s="18">
        <f>VLOOKUP($B151,'Published Daily Data'!$B:$AX,MATCH(R$1,'Published Daily Data'!$B$1:$AX$1,0),TRUE)</f>
        <v>127</v>
      </c>
      <c r="S151" s="18">
        <f>VLOOKUP($B151,'Published Daily Data'!$B:$AX,MATCH(S$1,'Published Daily Data'!$B$1:$AX$1,0),TRUE)</f>
        <v>-391</v>
      </c>
      <c r="T151" s="18">
        <f>VLOOKUP($B151,'Published Daily Data'!$B:$AX,MATCH(T$1,'Published Daily Data'!$B$1:$AX$1,0),TRUE)</f>
        <v>-22683</v>
      </c>
      <c r="U151" s="18">
        <f>VLOOKUP($B151,'Published Daily Data'!$B:$AX,MATCH(U$1,'Published Daily Data'!$B$1:$AX$1,0),TRUE)</f>
        <v>-264</v>
      </c>
    </row>
    <row r="152" spans="1:21">
      <c r="A152" s="19"/>
      <c r="B152" s="25">
        <f t="shared" si="3"/>
        <v>44581</v>
      </c>
      <c r="C152" s="18">
        <f>VLOOKUP($B152,'Published Daily Data'!$B:$AX,MATCH(C$1,'Published Daily Data'!$B$1:$AX$1,0),TRUE)</f>
        <v>51312</v>
      </c>
      <c r="D152" s="18">
        <f>VLOOKUP($B152,'Published Daily Data'!$B:$AX,MATCH(D$1,'Published Daily Data'!$B$1:$AX$1,0),TRUE)</f>
        <v>51233</v>
      </c>
      <c r="E152" s="18">
        <f>VLOOKUP($B152,'Published Daily Data'!$B:$AX,MATCH(E$1,'Published Daily Data'!$B$1:$AX$1,0),TRUE)</f>
        <v>27468</v>
      </c>
      <c r="F152" s="18">
        <f>VLOOKUP($B152,'Published Daily Data'!$B:$AX,MATCH(F$1,'Published Daily Data'!$B$1:$AX$1,0),TRUE)</f>
        <v>-23765</v>
      </c>
      <c r="G152" s="18">
        <f>VLOOKUP($B152,'Published Daily Data'!$B:$AX,MATCH(G$1,'Published Daily Data'!$B$1:$AX$1,0),TRUE)</f>
        <v>0</v>
      </c>
      <c r="H152" s="18">
        <f>VLOOKUP($B152,'Published Daily Data'!$B:$AX,MATCH(H$1,'Published Daily Data'!$B$1:$AX$1,0),TRUE)</f>
        <v>5543</v>
      </c>
      <c r="I152" s="18">
        <f>VLOOKUP($B152,'Published Daily Data'!$B:$AX,MATCH(I$1,'Published Daily Data'!$B$1:$AX$1,0),TRUE)</f>
        <v>0</v>
      </c>
      <c r="J152" s="18">
        <f>VLOOKUP($B152,'Published Daily Data'!$B:$AX,MATCH(J$1,'Published Daily Data'!$B$1:$AX$1,0),TRUE)</f>
        <v>0</v>
      </c>
      <c r="K152" s="18">
        <f>VLOOKUP($B152,'Published Daily Data'!$B:$AX,MATCH(K$1,'Published Daily Data'!$B$1:$AX$1,0),TRUE)</f>
        <v>17619</v>
      </c>
      <c r="L152" s="18">
        <f>VLOOKUP($B152,'Published Daily Data'!$B:$AX,MATCH(L$1,'Published Daily Data'!$B$1:$AX$1,0),TRUE)</f>
        <v>238</v>
      </c>
      <c r="M152" s="18">
        <f>VLOOKUP($B152,'Published Daily Data'!$B:$AX,MATCH(M$1,'Published Daily Data'!$B$1:$AX$1,0),TRUE)</f>
        <v>2641</v>
      </c>
      <c r="N152" s="18">
        <f>VLOOKUP($B152,'Published Daily Data'!$B:$AX,MATCH(N$1,'Published Daily Data'!$B$1:$AX$1,0),TRUE)</f>
        <v>1427</v>
      </c>
      <c r="O152" s="18">
        <f>VLOOKUP($B152,'Published Daily Data'!$B:$AX,MATCH(O$1,'Published Daily Data'!$B$1:$AX$1,0),TRUE)</f>
        <v>0</v>
      </c>
      <c r="P152" s="18">
        <f>VLOOKUP($B152,'Published Daily Data'!$B:$AX,MATCH(P$1,'Published Daily Data'!$B$1:$AX$1,0),TRUE)</f>
        <v>0</v>
      </c>
      <c r="Q152" s="18">
        <f>VLOOKUP($B152,'Published Daily Data'!$B:$AX,MATCH(Q$1,'Published Daily Data'!$B$1:$AX$1,0),TRUE)</f>
        <v>-3108</v>
      </c>
      <c r="R152" s="18">
        <f>VLOOKUP($B152,'Published Daily Data'!$B:$AX,MATCH(R$1,'Published Daily Data'!$B$1:$AX$1,0),TRUE)</f>
        <v>2254</v>
      </c>
      <c r="S152" s="18">
        <f>VLOOKUP($B152,'Published Daily Data'!$B:$AX,MATCH(S$1,'Published Daily Data'!$B$1:$AX$1,0),TRUE)</f>
        <v>-421</v>
      </c>
      <c r="T152" s="18">
        <f>VLOOKUP($B152,'Published Daily Data'!$B:$AX,MATCH(T$1,'Published Daily Data'!$B$1:$AX$1,0),TRUE)</f>
        <v>-16367</v>
      </c>
      <c r="U152" s="18">
        <f>VLOOKUP($B152,'Published Daily Data'!$B:$AX,MATCH(U$1,'Published Daily Data'!$B$1:$AX$1,0),TRUE)</f>
        <v>-6123</v>
      </c>
    </row>
    <row r="153" spans="1:21">
      <c r="A153" s="19"/>
      <c r="B153" s="25">
        <f t="shared" si="3"/>
        <v>44582</v>
      </c>
      <c r="C153" s="18">
        <f>VLOOKUP($B153,'Published Daily Data'!$B:$AX,MATCH(C$1,'Published Daily Data'!$B$1:$AX$1,0),TRUE)</f>
        <v>50465</v>
      </c>
      <c r="D153" s="18">
        <f>VLOOKUP($B153,'Published Daily Data'!$B:$AX,MATCH(D$1,'Published Daily Data'!$B$1:$AX$1,0),TRUE)</f>
        <v>49827</v>
      </c>
      <c r="E153" s="18">
        <f>VLOOKUP($B153,'Published Daily Data'!$B:$AX,MATCH(E$1,'Published Daily Data'!$B$1:$AX$1,0),TRUE)</f>
        <v>27296</v>
      </c>
      <c r="F153" s="18">
        <f>VLOOKUP($B153,'Published Daily Data'!$B:$AX,MATCH(F$1,'Published Daily Data'!$B$1:$AX$1,0),TRUE)</f>
        <v>-22531</v>
      </c>
      <c r="G153" s="18">
        <f>VLOOKUP($B153,'Published Daily Data'!$B:$AX,MATCH(G$1,'Published Daily Data'!$B$1:$AX$1,0),TRUE)</f>
        <v>0</v>
      </c>
      <c r="H153" s="18">
        <f>VLOOKUP($B153,'Published Daily Data'!$B:$AX,MATCH(H$1,'Published Daily Data'!$B$1:$AX$1,0),TRUE)</f>
        <v>6141</v>
      </c>
      <c r="I153" s="18">
        <f>VLOOKUP($B153,'Published Daily Data'!$B:$AX,MATCH(I$1,'Published Daily Data'!$B$1:$AX$1,0),TRUE)</f>
        <v>0</v>
      </c>
      <c r="J153" s="18">
        <f>VLOOKUP($B153,'Published Daily Data'!$B:$AX,MATCH(J$1,'Published Daily Data'!$B$1:$AX$1,0),TRUE)</f>
        <v>0</v>
      </c>
      <c r="K153" s="18">
        <f>VLOOKUP($B153,'Published Daily Data'!$B:$AX,MATCH(K$1,'Published Daily Data'!$B$1:$AX$1,0),TRUE)</f>
        <v>15431</v>
      </c>
      <c r="L153" s="18">
        <f>VLOOKUP($B153,'Published Daily Data'!$B:$AX,MATCH(L$1,'Published Daily Data'!$B$1:$AX$1,0),TRUE)</f>
        <v>1033</v>
      </c>
      <c r="M153" s="18">
        <f>VLOOKUP($B153,'Published Daily Data'!$B:$AX,MATCH(M$1,'Published Daily Data'!$B$1:$AX$1,0),TRUE)</f>
        <v>3306</v>
      </c>
      <c r="N153" s="18">
        <f>VLOOKUP($B153,'Published Daily Data'!$B:$AX,MATCH(N$1,'Published Daily Data'!$B$1:$AX$1,0),TRUE)</f>
        <v>1385</v>
      </c>
      <c r="O153" s="18">
        <f>VLOOKUP($B153,'Published Daily Data'!$B:$AX,MATCH(O$1,'Published Daily Data'!$B$1:$AX$1,0),TRUE)</f>
        <v>0</v>
      </c>
      <c r="P153" s="18">
        <f>VLOOKUP($B153,'Published Daily Data'!$B:$AX,MATCH(P$1,'Published Daily Data'!$B$1:$AX$1,0),TRUE)</f>
        <v>0</v>
      </c>
      <c r="Q153" s="18">
        <f>VLOOKUP($B153,'Published Daily Data'!$B:$AX,MATCH(Q$1,'Published Daily Data'!$B$1:$AX$1,0),TRUE)</f>
        <v>-1541</v>
      </c>
      <c r="R153" s="18">
        <f>VLOOKUP($B153,'Published Daily Data'!$B:$AX,MATCH(R$1,'Published Daily Data'!$B$1:$AX$1,0),TRUE)</f>
        <v>2116</v>
      </c>
      <c r="S153" s="18">
        <f>VLOOKUP($B153,'Published Daily Data'!$B:$AX,MATCH(S$1,'Published Daily Data'!$B$1:$AX$1,0),TRUE)</f>
        <v>-405</v>
      </c>
      <c r="T153" s="18">
        <f>VLOOKUP($B153,'Published Daily Data'!$B:$AX,MATCH(T$1,'Published Daily Data'!$B$1:$AX$1,0),TRUE)</f>
        <v>-25277</v>
      </c>
      <c r="U153" s="18">
        <f>VLOOKUP($B153,'Published Daily Data'!$B:$AX,MATCH(U$1,'Published Daily Data'!$B$1:$AX$1,0),TRUE)</f>
        <v>2576</v>
      </c>
    </row>
    <row r="154" spans="1:21">
      <c r="A154" s="19"/>
      <c r="B154" s="25">
        <f t="shared" si="3"/>
        <v>44583</v>
      </c>
      <c r="C154" s="18">
        <f>VLOOKUP($B154,'Published Daily Data'!$B:$AX,MATCH(C$1,'Published Daily Data'!$B$1:$AX$1,0),TRUE)</f>
        <v>49749</v>
      </c>
      <c r="D154" s="18">
        <f>VLOOKUP($B154,'Published Daily Data'!$B:$AX,MATCH(D$1,'Published Daily Data'!$B$1:$AX$1,0),TRUE)</f>
        <v>49248</v>
      </c>
      <c r="E154" s="18">
        <f>VLOOKUP($B154,'Published Daily Data'!$B:$AX,MATCH(E$1,'Published Daily Data'!$B$1:$AX$1,0),TRUE)</f>
        <v>26886</v>
      </c>
      <c r="F154" s="18">
        <f>VLOOKUP($B154,'Published Daily Data'!$B:$AX,MATCH(F$1,'Published Daily Data'!$B$1:$AX$1,0),TRUE)</f>
        <v>-22362</v>
      </c>
      <c r="G154" s="18">
        <f>VLOOKUP($B154,'Published Daily Data'!$B:$AX,MATCH(G$1,'Published Daily Data'!$B$1:$AX$1,0),TRUE)</f>
        <v>0</v>
      </c>
      <c r="H154" s="18">
        <f>VLOOKUP($B154,'Published Daily Data'!$B:$AX,MATCH(H$1,'Published Daily Data'!$B$1:$AX$1,0),TRUE)</f>
        <v>6414</v>
      </c>
      <c r="I154" s="18">
        <f>VLOOKUP($B154,'Published Daily Data'!$B:$AX,MATCH(I$1,'Published Daily Data'!$B$1:$AX$1,0),TRUE)</f>
        <v>0</v>
      </c>
      <c r="J154" s="18">
        <f>VLOOKUP($B154,'Published Daily Data'!$B:$AX,MATCH(J$1,'Published Daily Data'!$B$1:$AX$1,0),TRUE)</f>
        <v>0</v>
      </c>
      <c r="K154" s="18">
        <f>VLOOKUP($B154,'Published Daily Data'!$B:$AX,MATCH(K$1,'Published Daily Data'!$B$1:$AX$1,0),TRUE)</f>
        <v>17060</v>
      </c>
      <c r="L154" s="18">
        <f>VLOOKUP($B154,'Published Daily Data'!$B:$AX,MATCH(L$1,'Published Daily Data'!$B$1:$AX$1,0),TRUE)</f>
        <v>882</v>
      </c>
      <c r="M154" s="18">
        <f>VLOOKUP($B154,'Published Daily Data'!$B:$AX,MATCH(M$1,'Published Daily Data'!$B$1:$AX$1,0),TRUE)</f>
        <v>1131</v>
      </c>
      <c r="N154" s="18">
        <f>VLOOKUP($B154,'Published Daily Data'!$B:$AX,MATCH(N$1,'Published Daily Data'!$B$1:$AX$1,0),TRUE)</f>
        <v>1399</v>
      </c>
      <c r="O154" s="18">
        <f>VLOOKUP($B154,'Published Daily Data'!$B:$AX,MATCH(O$1,'Published Daily Data'!$B$1:$AX$1,0),TRUE)</f>
        <v>0</v>
      </c>
      <c r="P154" s="18">
        <f>VLOOKUP($B154,'Published Daily Data'!$B:$AX,MATCH(P$1,'Published Daily Data'!$B$1:$AX$1,0),TRUE)</f>
        <v>0</v>
      </c>
      <c r="Q154" s="18">
        <f>VLOOKUP($B154,'Published Daily Data'!$B:$AX,MATCH(Q$1,'Published Daily Data'!$B$1:$AX$1,0),TRUE)</f>
        <v>-948</v>
      </c>
      <c r="R154" s="18">
        <f>VLOOKUP($B154,'Published Daily Data'!$B:$AX,MATCH(R$1,'Published Daily Data'!$B$1:$AX$1,0),TRUE)</f>
        <v>663</v>
      </c>
      <c r="S154" s="18">
        <f>VLOOKUP($B154,'Published Daily Data'!$B:$AX,MATCH(S$1,'Published Daily Data'!$B$1:$AX$1,0),TRUE)</f>
        <v>-404</v>
      </c>
      <c r="T154" s="18">
        <f>VLOOKUP($B154,'Published Daily Data'!$B:$AX,MATCH(T$1,'Published Daily Data'!$B$1:$AX$1,0),TRUE)</f>
        <v>-27119</v>
      </c>
      <c r="U154" s="18">
        <f>VLOOKUP($B154,'Published Daily Data'!$B:$AX,MATCH(U$1,'Published Daily Data'!$B$1:$AX$1,0),TRUE)</f>
        <v>5446</v>
      </c>
    </row>
    <row r="155" spans="1:21">
      <c r="A155" s="19"/>
      <c r="B155" s="25">
        <f t="shared" si="3"/>
        <v>44584</v>
      </c>
      <c r="C155" s="18">
        <f>VLOOKUP($B155,'Published Daily Data'!$B:$AX,MATCH(C$1,'Published Daily Data'!$B$1:$AX$1,0),TRUE)</f>
        <v>50089</v>
      </c>
      <c r="D155" s="18">
        <f>VLOOKUP($B155,'Published Daily Data'!$B:$AX,MATCH(D$1,'Published Daily Data'!$B$1:$AX$1,0),TRUE)</f>
        <v>49257</v>
      </c>
      <c r="E155" s="18">
        <f>VLOOKUP($B155,'Published Daily Data'!$B:$AX,MATCH(E$1,'Published Daily Data'!$B$1:$AX$1,0),TRUE)</f>
        <v>23514</v>
      </c>
      <c r="F155" s="18">
        <f>VLOOKUP($B155,'Published Daily Data'!$B:$AX,MATCH(F$1,'Published Daily Data'!$B$1:$AX$1,0),TRUE)</f>
        <v>-25743</v>
      </c>
      <c r="G155" s="18">
        <f>VLOOKUP($B155,'Published Daily Data'!$B:$AX,MATCH(G$1,'Published Daily Data'!$B$1:$AX$1,0),TRUE)</f>
        <v>0</v>
      </c>
      <c r="H155" s="18">
        <f>VLOOKUP($B155,'Published Daily Data'!$B:$AX,MATCH(H$1,'Published Daily Data'!$B$1:$AX$1,0),TRUE)</f>
        <v>6163</v>
      </c>
      <c r="I155" s="18">
        <f>VLOOKUP($B155,'Published Daily Data'!$B:$AX,MATCH(I$1,'Published Daily Data'!$B$1:$AX$1,0),TRUE)</f>
        <v>0</v>
      </c>
      <c r="J155" s="18">
        <f>VLOOKUP($B155,'Published Daily Data'!$B:$AX,MATCH(J$1,'Published Daily Data'!$B$1:$AX$1,0),TRUE)</f>
        <v>0</v>
      </c>
      <c r="K155" s="18">
        <f>VLOOKUP($B155,'Published Daily Data'!$B:$AX,MATCH(K$1,'Published Daily Data'!$B$1:$AX$1,0),TRUE)</f>
        <v>15166</v>
      </c>
      <c r="L155" s="18">
        <f>VLOOKUP($B155,'Published Daily Data'!$B:$AX,MATCH(L$1,'Published Daily Data'!$B$1:$AX$1,0),TRUE)</f>
        <v>328</v>
      </c>
      <c r="M155" s="18">
        <f>VLOOKUP($B155,'Published Daily Data'!$B:$AX,MATCH(M$1,'Published Daily Data'!$B$1:$AX$1,0),TRUE)</f>
        <v>425</v>
      </c>
      <c r="N155" s="18">
        <f>VLOOKUP($B155,'Published Daily Data'!$B:$AX,MATCH(N$1,'Published Daily Data'!$B$1:$AX$1,0),TRUE)</f>
        <v>1432</v>
      </c>
      <c r="O155" s="18">
        <f>VLOOKUP($B155,'Published Daily Data'!$B:$AX,MATCH(O$1,'Published Daily Data'!$B$1:$AX$1,0),TRUE)</f>
        <v>0</v>
      </c>
      <c r="P155" s="18">
        <f>VLOOKUP($B155,'Published Daily Data'!$B:$AX,MATCH(P$1,'Published Daily Data'!$B$1:$AX$1,0),TRUE)</f>
        <v>0</v>
      </c>
      <c r="Q155" s="18">
        <f>VLOOKUP($B155,'Published Daily Data'!$B:$AX,MATCH(Q$1,'Published Daily Data'!$B$1:$AX$1,0),TRUE)</f>
        <v>-1130</v>
      </c>
      <c r="R155" s="18">
        <f>VLOOKUP($B155,'Published Daily Data'!$B:$AX,MATCH(R$1,'Published Daily Data'!$B$1:$AX$1,0),TRUE)</f>
        <v>183</v>
      </c>
      <c r="S155" s="18">
        <f>VLOOKUP($B155,'Published Daily Data'!$B:$AX,MATCH(S$1,'Published Daily Data'!$B$1:$AX$1,0),TRUE)</f>
        <v>-432</v>
      </c>
      <c r="T155" s="18">
        <f>VLOOKUP($B155,'Published Daily Data'!$B:$AX,MATCH(T$1,'Published Daily Data'!$B$1:$AX$1,0),TRUE)</f>
        <v>-28427</v>
      </c>
      <c r="U155" s="18">
        <f>VLOOKUP($B155,'Published Daily Data'!$B:$AX,MATCH(U$1,'Published Daily Data'!$B$1:$AX$1,0),TRUE)</f>
        <v>4063</v>
      </c>
    </row>
    <row r="156" spans="1:21">
      <c r="A156" s="19"/>
      <c r="B156" s="25">
        <f t="shared" si="3"/>
        <v>44585</v>
      </c>
      <c r="C156" s="18">
        <f>VLOOKUP($B156,'Published Daily Data'!$B:$AX,MATCH(C$1,'Published Daily Data'!$B$1:$AX$1,0),TRUE)</f>
        <v>52862</v>
      </c>
      <c r="D156" s="18">
        <f>VLOOKUP($B156,'Published Daily Data'!$B:$AX,MATCH(D$1,'Published Daily Data'!$B$1:$AX$1,0),TRUE)</f>
        <v>52350</v>
      </c>
      <c r="E156" s="18">
        <f>VLOOKUP($B156,'Published Daily Data'!$B:$AX,MATCH(E$1,'Published Daily Data'!$B$1:$AX$1,0),TRUE)</f>
        <v>27017</v>
      </c>
      <c r="F156" s="18">
        <f>VLOOKUP($B156,'Published Daily Data'!$B:$AX,MATCH(F$1,'Published Daily Data'!$B$1:$AX$1,0),TRUE)</f>
        <v>-25333</v>
      </c>
      <c r="G156" s="18">
        <f>VLOOKUP($B156,'Published Daily Data'!$B:$AX,MATCH(G$1,'Published Daily Data'!$B$1:$AX$1,0),TRUE)</f>
        <v>0</v>
      </c>
      <c r="H156" s="18">
        <f>VLOOKUP($B156,'Published Daily Data'!$B:$AX,MATCH(H$1,'Published Daily Data'!$B$1:$AX$1,0),TRUE)</f>
        <v>6658</v>
      </c>
      <c r="I156" s="18">
        <f>VLOOKUP($B156,'Published Daily Data'!$B:$AX,MATCH(I$1,'Published Daily Data'!$B$1:$AX$1,0),TRUE)</f>
        <v>0</v>
      </c>
      <c r="J156" s="18">
        <f>VLOOKUP($B156,'Published Daily Data'!$B:$AX,MATCH(J$1,'Published Daily Data'!$B$1:$AX$1,0),TRUE)</f>
        <v>0</v>
      </c>
      <c r="K156" s="18">
        <f>VLOOKUP($B156,'Published Daily Data'!$B:$AX,MATCH(K$1,'Published Daily Data'!$B$1:$AX$1,0),TRUE)</f>
        <v>17769</v>
      </c>
      <c r="L156" s="18">
        <f>VLOOKUP($B156,'Published Daily Data'!$B:$AX,MATCH(L$1,'Published Daily Data'!$B$1:$AX$1,0),TRUE)</f>
        <v>344</v>
      </c>
      <c r="M156" s="18">
        <f>VLOOKUP($B156,'Published Daily Data'!$B:$AX,MATCH(M$1,'Published Daily Data'!$B$1:$AX$1,0),TRUE)</f>
        <v>783</v>
      </c>
      <c r="N156" s="18">
        <f>VLOOKUP($B156,'Published Daily Data'!$B:$AX,MATCH(N$1,'Published Daily Data'!$B$1:$AX$1,0),TRUE)</f>
        <v>1463</v>
      </c>
      <c r="O156" s="18">
        <f>VLOOKUP($B156,'Published Daily Data'!$B:$AX,MATCH(O$1,'Published Daily Data'!$B$1:$AX$1,0),TRUE)</f>
        <v>0</v>
      </c>
      <c r="P156" s="18">
        <f>VLOOKUP($B156,'Published Daily Data'!$B:$AX,MATCH(P$1,'Published Daily Data'!$B$1:$AX$1,0),TRUE)</f>
        <v>0</v>
      </c>
      <c r="Q156" s="18">
        <f>VLOOKUP($B156,'Published Daily Data'!$B:$AX,MATCH(Q$1,'Published Daily Data'!$B$1:$AX$1,0),TRUE)</f>
        <v>-882</v>
      </c>
      <c r="R156" s="18">
        <f>VLOOKUP($B156,'Published Daily Data'!$B:$AX,MATCH(R$1,'Published Daily Data'!$B$1:$AX$1,0),TRUE)</f>
        <v>101</v>
      </c>
      <c r="S156" s="18">
        <f>VLOOKUP($B156,'Published Daily Data'!$B:$AX,MATCH(S$1,'Published Daily Data'!$B$1:$AX$1,0),TRUE)</f>
        <v>-447</v>
      </c>
      <c r="T156" s="18">
        <f>VLOOKUP($B156,'Published Daily Data'!$B:$AX,MATCH(T$1,'Published Daily Data'!$B$1:$AX$1,0),TRUE)</f>
        <v>-29784</v>
      </c>
      <c r="U156" s="18">
        <f>VLOOKUP($B156,'Published Daily Data'!$B:$AX,MATCH(U$1,'Published Daily Data'!$B$1:$AX$1,0),TRUE)</f>
        <v>5679</v>
      </c>
    </row>
    <row r="157" spans="1:21">
      <c r="A157" s="19"/>
      <c r="B157" s="25">
        <f t="shared" si="3"/>
        <v>44586</v>
      </c>
      <c r="C157" s="18">
        <f>VLOOKUP($B157,'Published Daily Data'!$B:$AX,MATCH(C$1,'Published Daily Data'!$B$1:$AX$1,0),TRUE)</f>
        <v>53255</v>
      </c>
      <c r="D157" s="18">
        <f>VLOOKUP($B157,'Published Daily Data'!$B:$AX,MATCH(D$1,'Published Daily Data'!$B$1:$AX$1,0),TRUE)</f>
        <v>52360</v>
      </c>
      <c r="E157" s="18">
        <f>VLOOKUP($B157,'Published Daily Data'!$B:$AX,MATCH(E$1,'Published Daily Data'!$B$1:$AX$1,0),TRUE)</f>
        <v>27078</v>
      </c>
      <c r="F157" s="18">
        <f>VLOOKUP($B157,'Published Daily Data'!$B:$AX,MATCH(F$1,'Published Daily Data'!$B$1:$AX$1,0),TRUE)</f>
        <v>-25282</v>
      </c>
      <c r="G157" s="18">
        <f>VLOOKUP($B157,'Published Daily Data'!$B:$AX,MATCH(G$1,'Published Daily Data'!$B$1:$AX$1,0),TRUE)</f>
        <v>0</v>
      </c>
      <c r="H157" s="18">
        <f>VLOOKUP($B157,'Published Daily Data'!$B:$AX,MATCH(H$1,'Published Daily Data'!$B$1:$AX$1,0),TRUE)</f>
        <v>6363</v>
      </c>
      <c r="I157" s="18">
        <f>VLOOKUP($B157,'Published Daily Data'!$B:$AX,MATCH(I$1,'Published Daily Data'!$B$1:$AX$1,0),TRUE)</f>
        <v>0</v>
      </c>
      <c r="J157" s="18">
        <f>VLOOKUP($B157,'Published Daily Data'!$B:$AX,MATCH(J$1,'Published Daily Data'!$B$1:$AX$1,0),TRUE)</f>
        <v>0</v>
      </c>
      <c r="K157" s="18">
        <f>VLOOKUP($B157,'Published Daily Data'!$B:$AX,MATCH(K$1,'Published Daily Data'!$B$1:$AX$1,0),TRUE)</f>
        <v>17648</v>
      </c>
      <c r="L157" s="18">
        <f>VLOOKUP($B157,'Published Daily Data'!$B:$AX,MATCH(L$1,'Published Daily Data'!$B$1:$AX$1,0),TRUE)</f>
        <v>782</v>
      </c>
      <c r="M157" s="18">
        <f>VLOOKUP($B157,'Published Daily Data'!$B:$AX,MATCH(M$1,'Published Daily Data'!$B$1:$AX$1,0),TRUE)</f>
        <v>978</v>
      </c>
      <c r="N157" s="18">
        <f>VLOOKUP($B157,'Published Daily Data'!$B:$AX,MATCH(N$1,'Published Daily Data'!$B$1:$AX$1,0),TRUE)</f>
        <v>1307</v>
      </c>
      <c r="O157" s="18">
        <f>VLOOKUP($B157,'Published Daily Data'!$B:$AX,MATCH(O$1,'Published Daily Data'!$B$1:$AX$1,0),TRUE)</f>
        <v>0</v>
      </c>
      <c r="P157" s="18">
        <f>VLOOKUP($B157,'Published Daily Data'!$B:$AX,MATCH(P$1,'Published Daily Data'!$B$1:$AX$1,0),TRUE)</f>
        <v>0</v>
      </c>
      <c r="Q157" s="18">
        <f>VLOOKUP($B157,'Published Daily Data'!$B:$AX,MATCH(Q$1,'Published Daily Data'!$B$1:$AX$1,0),TRUE)</f>
        <v>-1103</v>
      </c>
      <c r="R157" s="18">
        <f>VLOOKUP($B157,'Published Daily Data'!$B:$AX,MATCH(R$1,'Published Daily Data'!$B$1:$AX$1,0),TRUE)</f>
        <v>24</v>
      </c>
      <c r="S157" s="18">
        <f>VLOOKUP($B157,'Published Daily Data'!$B:$AX,MATCH(S$1,'Published Daily Data'!$B$1:$AX$1,0),TRUE)</f>
        <v>-453</v>
      </c>
      <c r="T157" s="18">
        <f>VLOOKUP($B157,'Published Daily Data'!$B:$AX,MATCH(T$1,'Published Daily Data'!$B$1:$AX$1,0),TRUE)</f>
        <v>-27774</v>
      </c>
      <c r="U157" s="18">
        <f>VLOOKUP($B157,'Published Daily Data'!$B:$AX,MATCH(U$1,'Published Daily Data'!$B$1:$AX$1,0),TRUE)</f>
        <v>4024</v>
      </c>
    </row>
    <row r="158" spans="1:21">
      <c r="A158" s="19"/>
      <c r="B158" s="25">
        <f t="shared" si="3"/>
        <v>44587</v>
      </c>
      <c r="C158" s="18">
        <f>VLOOKUP($B158,'Published Daily Data'!$B:$AX,MATCH(C$1,'Published Daily Data'!$B$1:$AX$1,0),TRUE)</f>
        <v>54152</v>
      </c>
      <c r="D158" s="18">
        <f>VLOOKUP($B158,'Published Daily Data'!$B:$AX,MATCH(D$1,'Published Daily Data'!$B$1:$AX$1,0),TRUE)</f>
        <v>53829</v>
      </c>
      <c r="E158" s="18">
        <f>VLOOKUP($B158,'Published Daily Data'!$B:$AX,MATCH(E$1,'Published Daily Data'!$B$1:$AX$1,0),TRUE)</f>
        <v>27608</v>
      </c>
      <c r="F158" s="18">
        <f>VLOOKUP($B158,'Published Daily Data'!$B:$AX,MATCH(F$1,'Published Daily Data'!$B$1:$AX$1,0),TRUE)</f>
        <v>-26221</v>
      </c>
      <c r="G158" s="18">
        <f>VLOOKUP($B158,'Published Daily Data'!$B:$AX,MATCH(G$1,'Published Daily Data'!$B$1:$AX$1,0),TRUE)</f>
        <v>0</v>
      </c>
      <c r="H158" s="18">
        <f>VLOOKUP($B158,'Published Daily Data'!$B:$AX,MATCH(H$1,'Published Daily Data'!$B$1:$AX$1,0),TRUE)</f>
        <v>6845</v>
      </c>
      <c r="I158" s="18">
        <f>VLOOKUP($B158,'Published Daily Data'!$B:$AX,MATCH(I$1,'Published Daily Data'!$B$1:$AX$1,0),TRUE)</f>
        <v>0</v>
      </c>
      <c r="J158" s="18">
        <f>VLOOKUP($B158,'Published Daily Data'!$B:$AX,MATCH(J$1,'Published Daily Data'!$B$1:$AX$1,0),TRUE)</f>
        <v>0</v>
      </c>
      <c r="K158" s="18">
        <f>VLOOKUP($B158,'Published Daily Data'!$B:$AX,MATCH(K$1,'Published Daily Data'!$B$1:$AX$1,0),TRUE)</f>
        <v>18574</v>
      </c>
      <c r="L158" s="18">
        <f>VLOOKUP($B158,'Published Daily Data'!$B:$AX,MATCH(L$1,'Published Daily Data'!$B$1:$AX$1,0),TRUE)</f>
        <v>410</v>
      </c>
      <c r="M158" s="18">
        <f>VLOOKUP($B158,'Published Daily Data'!$B:$AX,MATCH(M$1,'Published Daily Data'!$B$1:$AX$1,0),TRUE)</f>
        <v>526</v>
      </c>
      <c r="N158" s="18">
        <f>VLOOKUP($B158,'Published Daily Data'!$B:$AX,MATCH(N$1,'Published Daily Data'!$B$1:$AX$1,0),TRUE)</f>
        <v>1253</v>
      </c>
      <c r="O158" s="18">
        <f>VLOOKUP($B158,'Published Daily Data'!$B:$AX,MATCH(O$1,'Published Daily Data'!$B$1:$AX$1,0),TRUE)</f>
        <v>0</v>
      </c>
      <c r="P158" s="18">
        <f>VLOOKUP($B158,'Published Daily Data'!$B:$AX,MATCH(P$1,'Published Daily Data'!$B$1:$AX$1,0),TRUE)</f>
        <v>0</v>
      </c>
      <c r="Q158" s="18">
        <f>VLOOKUP($B158,'Published Daily Data'!$B:$AX,MATCH(Q$1,'Published Daily Data'!$B$1:$AX$1,0),TRUE)</f>
        <v>-1022</v>
      </c>
      <c r="R158" s="18">
        <f>VLOOKUP($B158,'Published Daily Data'!$B:$AX,MATCH(R$1,'Published Daily Data'!$B$1:$AX$1,0),TRUE)</f>
        <v>626</v>
      </c>
      <c r="S158" s="18">
        <f>VLOOKUP($B158,'Published Daily Data'!$B:$AX,MATCH(S$1,'Published Daily Data'!$B$1:$AX$1,0),TRUE)</f>
        <v>-473</v>
      </c>
      <c r="T158" s="18">
        <f>VLOOKUP($B158,'Published Daily Data'!$B:$AX,MATCH(T$1,'Published Daily Data'!$B$1:$AX$1,0),TRUE)</f>
        <v>-32134</v>
      </c>
      <c r="U158" s="18">
        <f>VLOOKUP($B158,'Published Daily Data'!$B:$AX,MATCH(U$1,'Published Daily Data'!$B$1:$AX$1,0),TRUE)</f>
        <v>6782</v>
      </c>
    </row>
    <row r="159" spans="1:21">
      <c r="A159" s="19"/>
      <c r="B159" s="25">
        <f t="shared" si="3"/>
        <v>44588</v>
      </c>
      <c r="C159" s="18">
        <f>VLOOKUP($B159,'Published Daily Data'!$B:$AX,MATCH(C$1,'Published Daily Data'!$B$1:$AX$1,0),TRUE)</f>
        <v>55161</v>
      </c>
      <c r="D159" s="18">
        <f>VLOOKUP($B159,'Published Daily Data'!$B:$AX,MATCH(D$1,'Published Daily Data'!$B$1:$AX$1,0),TRUE)</f>
        <v>54531</v>
      </c>
      <c r="E159" s="18">
        <f>VLOOKUP($B159,'Published Daily Data'!$B:$AX,MATCH(E$1,'Published Daily Data'!$B$1:$AX$1,0),TRUE)</f>
        <v>27356</v>
      </c>
      <c r="F159" s="18">
        <f>VLOOKUP($B159,'Published Daily Data'!$B:$AX,MATCH(F$1,'Published Daily Data'!$B$1:$AX$1,0),TRUE)</f>
        <v>-27175</v>
      </c>
      <c r="G159" s="18">
        <f>VLOOKUP($B159,'Published Daily Data'!$B:$AX,MATCH(G$1,'Published Daily Data'!$B$1:$AX$1,0),TRUE)</f>
        <v>0</v>
      </c>
      <c r="H159" s="18">
        <f>VLOOKUP($B159,'Published Daily Data'!$B:$AX,MATCH(H$1,'Published Daily Data'!$B$1:$AX$1,0),TRUE)</f>
        <v>6517</v>
      </c>
      <c r="I159" s="18">
        <f>VLOOKUP($B159,'Published Daily Data'!$B:$AX,MATCH(I$1,'Published Daily Data'!$B$1:$AX$1,0),TRUE)</f>
        <v>0</v>
      </c>
      <c r="J159" s="18">
        <f>VLOOKUP($B159,'Published Daily Data'!$B:$AX,MATCH(J$1,'Published Daily Data'!$B$1:$AX$1,0),TRUE)</f>
        <v>0</v>
      </c>
      <c r="K159" s="18">
        <f>VLOOKUP($B159,'Published Daily Data'!$B:$AX,MATCH(K$1,'Published Daily Data'!$B$1:$AX$1,0),TRUE)</f>
        <v>17121</v>
      </c>
      <c r="L159" s="18">
        <f>VLOOKUP($B159,'Published Daily Data'!$B:$AX,MATCH(L$1,'Published Daily Data'!$B$1:$AX$1,0),TRUE)</f>
        <v>849</v>
      </c>
      <c r="M159" s="18">
        <f>VLOOKUP($B159,'Published Daily Data'!$B:$AX,MATCH(M$1,'Published Daily Data'!$B$1:$AX$1,0),TRUE)</f>
        <v>1631</v>
      </c>
      <c r="N159" s="18">
        <f>VLOOKUP($B159,'Published Daily Data'!$B:$AX,MATCH(N$1,'Published Daily Data'!$B$1:$AX$1,0),TRUE)</f>
        <v>1238</v>
      </c>
      <c r="O159" s="18">
        <f>VLOOKUP($B159,'Published Daily Data'!$B:$AX,MATCH(O$1,'Published Daily Data'!$B$1:$AX$1,0),TRUE)</f>
        <v>0</v>
      </c>
      <c r="P159" s="18">
        <f>VLOOKUP($B159,'Published Daily Data'!$B:$AX,MATCH(P$1,'Published Daily Data'!$B$1:$AX$1,0),TRUE)</f>
        <v>0</v>
      </c>
      <c r="Q159" s="18">
        <f>VLOOKUP($B159,'Published Daily Data'!$B:$AX,MATCH(Q$1,'Published Daily Data'!$B$1:$AX$1,0),TRUE)</f>
        <v>-1311</v>
      </c>
      <c r="R159" s="18">
        <f>VLOOKUP($B159,'Published Daily Data'!$B:$AX,MATCH(R$1,'Published Daily Data'!$B$1:$AX$1,0),TRUE)</f>
        <v>712</v>
      </c>
      <c r="S159" s="18">
        <f>VLOOKUP($B159,'Published Daily Data'!$B:$AX,MATCH(S$1,'Published Daily Data'!$B$1:$AX$1,0),TRUE)</f>
        <v>-503</v>
      </c>
      <c r="T159" s="18">
        <f>VLOOKUP($B159,'Published Daily Data'!$B:$AX,MATCH(T$1,'Published Daily Data'!$B$1:$AX$1,0),TRUE)</f>
        <v>-30215</v>
      </c>
      <c r="U159" s="18">
        <f>VLOOKUP($B159,'Published Daily Data'!$B:$AX,MATCH(U$1,'Published Daily Data'!$B$1:$AX$1,0),TRUE)</f>
        <v>4142</v>
      </c>
    </row>
    <row r="160" spans="1:21">
      <c r="A160" s="19"/>
      <c r="B160" s="25">
        <f t="shared" si="3"/>
        <v>44589</v>
      </c>
      <c r="C160" s="18">
        <f>VLOOKUP($B160,'Published Daily Data'!$B:$AX,MATCH(C$1,'Published Daily Data'!$B$1:$AX$1,0),TRUE)</f>
        <v>55592</v>
      </c>
      <c r="D160" s="18">
        <f>VLOOKUP($B160,'Published Daily Data'!$B:$AX,MATCH(D$1,'Published Daily Data'!$B$1:$AX$1,0),TRUE)</f>
        <v>55088</v>
      </c>
      <c r="E160" s="18">
        <f>VLOOKUP($B160,'Published Daily Data'!$B:$AX,MATCH(E$1,'Published Daily Data'!$B$1:$AX$1,0),TRUE)</f>
        <v>30952</v>
      </c>
      <c r="F160" s="18">
        <f>VLOOKUP($B160,'Published Daily Data'!$B:$AX,MATCH(F$1,'Published Daily Data'!$B$1:$AX$1,0),TRUE)</f>
        <v>-24136</v>
      </c>
      <c r="G160" s="18">
        <f>VLOOKUP($B160,'Published Daily Data'!$B:$AX,MATCH(G$1,'Published Daily Data'!$B$1:$AX$1,0),TRUE)</f>
        <v>0</v>
      </c>
      <c r="H160" s="18">
        <f>VLOOKUP($B160,'Published Daily Data'!$B:$AX,MATCH(H$1,'Published Daily Data'!$B$1:$AX$1,0),TRUE)</f>
        <v>6601</v>
      </c>
      <c r="I160" s="18">
        <f>VLOOKUP($B160,'Published Daily Data'!$B:$AX,MATCH(I$1,'Published Daily Data'!$B$1:$AX$1,0),TRUE)</f>
        <v>0</v>
      </c>
      <c r="J160" s="18">
        <f>VLOOKUP($B160,'Published Daily Data'!$B:$AX,MATCH(J$1,'Published Daily Data'!$B$1:$AX$1,0),TRUE)</f>
        <v>0</v>
      </c>
      <c r="K160" s="18">
        <f>VLOOKUP($B160,'Published Daily Data'!$B:$AX,MATCH(K$1,'Published Daily Data'!$B$1:$AX$1,0),TRUE)</f>
        <v>16527</v>
      </c>
      <c r="L160" s="18">
        <f>VLOOKUP($B160,'Published Daily Data'!$B:$AX,MATCH(L$1,'Published Daily Data'!$B$1:$AX$1,0),TRUE)</f>
        <v>1512</v>
      </c>
      <c r="M160" s="18">
        <f>VLOOKUP($B160,'Published Daily Data'!$B:$AX,MATCH(M$1,'Published Daily Data'!$B$1:$AX$1,0),TRUE)</f>
        <v>5165</v>
      </c>
      <c r="N160" s="18">
        <f>VLOOKUP($B160,'Published Daily Data'!$B:$AX,MATCH(N$1,'Published Daily Data'!$B$1:$AX$1,0),TRUE)</f>
        <v>1147</v>
      </c>
      <c r="O160" s="18">
        <f>VLOOKUP($B160,'Published Daily Data'!$B:$AX,MATCH(O$1,'Published Daily Data'!$B$1:$AX$1,0),TRUE)</f>
        <v>0</v>
      </c>
      <c r="P160" s="18">
        <f>VLOOKUP($B160,'Published Daily Data'!$B:$AX,MATCH(P$1,'Published Daily Data'!$B$1:$AX$1,0),TRUE)</f>
        <v>0</v>
      </c>
      <c r="Q160" s="18">
        <f>VLOOKUP($B160,'Published Daily Data'!$B:$AX,MATCH(Q$1,'Published Daily Data'!$B$1:$AX$1,0),TRUE)</f>
        <v>-1181</v>
      </c>
      <c r="R160" s="18">
        <f>VLOOKUP($B160,'Published Daily Data'!$B:$AX,MATCH(R$1,'Published Daily Data'!$B$1:$AX$1,0),TRUE)</f>
        <v>2302</v>
      </c>
      <c r="S160" s="18">
        <f>VLOOKUP($B160,'Published Daily Data'!$B:$AX,MATCH(S$1,'Published Daily Data'!$B$1:$AX$1,0),TRUE)</f>
        <v>-519</v>
      </c>
      <c r="T160" s="18">
        <f>VLOOKUP($B160,'Published Daily Data'!$B:$AX,MATCH(T$1,'Published Daily Data'!$B$1:$AX$1,0),TRUE)</f>
        <v>-27127</v>
      </c>
      <c r="U160" s="18">
        <f>VLOOKUP($B160,'Published Daily Data'!$B:$AX,MATCH(U$1,'Published Daily Data'!$B$1:$AX$1,0),TRUE)</f>
        <v>2389</v>
      </c>
    </row>
    <row r="161" spans="1:21">
      <c r="A161" s="19"/>
      <c r="B161" s="25">
        <f t="shared" si="3"/>
        <v>44590</v>
      </c>
      <c r="C161" s="18">
        <f>VLOOKUP($B161,'Published Daily Data'!$B:$AX,MATCH(C$1,'Published Daily Data'!$B$1:$AX$1,0),TRUE)</f>
        <v>53889</v>
      </c>
      <c r="D161" s="18">
        <f>VLOOKUP($B161,'Published Daily Data'!$B:$AX,MATCH(D$1,'Published Daily Data'!$B$1:$AX$1,0),TRUE)</f>
        <v>53429</v>
      </c>
      <c r="E161" s="18">
        <f>VLOOKUP($B161,'Published Daily Data'!$B:$AX,MATCH(E$1,'Published Daily Data'!$B$1:$AX$1,0),TRUE)</f>
        <v>27859</v>
      </c>
      <c r="F161" s="18">
        <f>VLOOKUP($B161,'Published Daily Data'!$B:$AX,MATCH(F$1,'Published Daily Data'!$B$1:$AX$1,0),TRUE)</f>
        <v>-25570</v>
      </c>
      <c r="G161" s="18">
        <f>VLOOKUP($B161,'Published Daily Data'!$B:$AX,MATCH(G$1,'Published Daily Data'!$B$1:$AX$1,0),TRUE)</f>
        <v>0</v>
      </c>
      <c r="H161" s="18">
        <f>VLOOKUP($B161,'Published Daily Data'!$B:$AX,MATCH(H$1,'Published Daily Data'!$B$1:$AX$1,0),TRUE)</f>
        <v>6403</v>
      </c>
      <c r="I161" s="18">
        <f>VLOOKUP($B161,'Published Daily Data'!$B:$AX,MATCH(I$1,'Published Daily Data'!$B$1:$AX$1,0),TRUE)</f>
        <v>0</v>
      </c>
      <c r="J161" s="18">
        <f>VLOOKUP($B161,'Published Daily Data'!$B:$AX,MATCH(J$1,'Published Daily Data'!$B$1:$AX$1,0),TRUE)</f>
        <v>0</v>
      </c>
      <c r="K161" s="18">
        <f>VLOOKUP($B161,'Published Daily Data'!$B:$AX,MATCH(K$1,'Published Daily Data'!$B$1:$AX$1,0),TRUE)</f>
        <v>15798</v>
      </c>
      <c r="L161" s="18">
        <f>VLOOKUP($B161,'Published Daily Data'!$B:$AX,MATCH(L$1,'Published Daily Data'!$B$1:$AX$1,0),TRUE)</f>
        <v>1708</v>
      </c>
      <c r="M161" s="18">
        <f>VLOOKUP($B161,'Published Daily Data'!$B:$AX,MATCH(M$1,'Published Daily Data'!$B$1:$AX$1,0),TRUE)</f>
        <v>2703</v>
      </c>
      <c r="N161" s="18">
        <f>VLOOKUP($B161,'Published Daily Data'!$B:$AX,MATCH(N$1,'Published Daily Data'!$B$1:$AX$1,0),TRUE)</f>
        <v>1247</v>
      </c>
      <c r="O161" s="18">
        <f>VLOOKUP($B161,'Published Daily Data'!$B:$AX,MATCH(O$1,'Published Daily Data'!$B$1:$AX$1,0),TRUE)</f>
        <v>0</v>
      </c>
      <c r="P161" s="18">
        <f>VLOOKUP($B161,'Published Daily Data'!$B:$AX,MATCH(P$1,'Published Daily Data'!$B$1:$AX$1,0),TRUE)</f>
        <v>0</v>
      </c>
      <c r="Q161" s="18">
        <f>VLOOKUP($B161,'Published Daily Data'!$B:$AX,MATCH(Q$1,'Published Daily Data'!$B$1:$AX$1,0),TRUE)</f>
        <v>-1596</v>
      </c>
      <c r="R161" s="18">
        <f>VLOOKUP($B161,'Published Daily Data'!$B:$AX,MATCH(R$1,'Published Daily Data'!$B$1:$AX$1,0),TRUE)</f>
        <v>2186</v>
      </c>
      <c r="S161" s="18">
        <f>VLOOKUP($B161,'Published Daily Data'!$B:$AX,MATCH(S$1,'Published Daily Data'!$B$1:$AX$1,0),TRUE)</f>
        <v>-521</v>
      </c>
      <c r="T161" s="18">
        <f>VLOOKUP($B161,'Published Daily Data'!$B:$AX,MATCH(T$1,'Published Daily Data'!$B$1:$AX$1,0),TRUE)</f>
        <v>-27545</v>
      </c>
      <c r="U161" s="18">
        <f>VLOOKUP($B161,'Published Daily Data'!$B:$AX,MATCH(U$1,'Published Daily Data'!$B$1:$AX$1,0),TRUE)</f>
        <v>1906</v>
      </c>
    </row>
    <row r="162" spans="1:21">
      <c r="A162" s="19"/>
      <c r="B162" s="25">
        <f t="shared" si="3"/>
        <v>44591</v>
      </c>
      <c r="C162" s="18">
        <f>VLOOKUP($B162,'Published Daily Data'!$B:$AX,MATCH(C$1,'Published Daily Data'!$B$1:$AX$1,0),TRUE)</f>
        <v>53820</v>
      </c>
      <c r="D162" s="18">
        <f>VLOOKUP($B162,'Published Daily Data'!$B:$AX,MATCH(D$1,'Published Daily Data'!$B$1:$AX$1,0),TRUE)</f>
        <v>53223</v>
      </c>
      <c r="E162" s="18">
        <f>VLOOKUP($B162,'Published Daily Data'!$B:$AX,MATCH(E$1,'Published Daily Data'!$B$1:$AX$1,0),TRUE)</f>
        <v>28207</v>
      </c>
      <c r="F162" s="18">
        <f>VLOOKUP($B162,'Published Daily Data'!$B:$AX,MATCH(F$1,'Published Daily Data'!$B$1:$AX$1,0),TRUE)</f>
        <v>-25016</v>
      </c>
      <c r="G162" s="18">
        <f>VLOOKUP($B162,'Published Daily Data'!$B:$AX,MATCH(G$1,'Published Daily Data'!$B$1:$AX$1,0),TRUE)</f>
        <v>0</v>
      </c>
      <c r="H162" s="18">
        <f>VLOOKUP($B162,'Published Daily Data'!$B:$AX,MATCH(H$1,'Published Daily Data'!$B$1:$AX$1,0),TRUE)</f>
        <v>6099</v>
      </c>
      <c r="I162" s="18">
        <f>VLOOKUP($B162,'Published Daily Data'!$B:$AX,MATCH(I$1,'Published Daily Data'!$B$1:$AX$1,0),TRUE)</f>
        <v>0</v>
      </c>
      <c r="J162" s="18">
        <f>VLOOKUP($B162,'Published Daily Data'!$B:$AX,MATCH(J$1,'Published Daily Data'!$B$1:$AX$1,0),TRUE)</f>
        <v>0</v>
      </c>
      <c r="K162" s="18">
        <f>VLOOKUP($B162,'Published Daily Data'!$B:$AX,MATCH(K$1,'Published Daily Data'!$B$1:$AX$1,0),TRUE)</f>
        <v>15738</v>
      </c>
      <c r="L162" s="18">
        <f>VLOOKUP($B162,'Published Daily Data'!$B:$AX,MATCH(L$1,'Published Daily Data'!$B$1:$AX$1,0),TRUE)</f>
        <v>1406</v>
      </c>
      <c r="M162" s="18">
        <f>VLOOKUP($B162,'Published Daily Data'!$B:$AX,MATCH(M$1,'Published Daily Data'!$B$1:$AX$1,0),TRUE)</f>
        <v>3718</v>
      </c>
      <c r="N162" s="18">
        <f>VLOOKUP($B162,'Published Daily Data'!$B:$AX,MATCH(N$1,'Published Daily Data'!$B$1:$AX$1,0),TRUE)</f>
        <v>1246</v>
      </c>
      <c r="O162" s="18">
        <f>VLOOKUP($B162,'Published Daily Data'!$B:$AX,MATCH(O$1,'Published Daily Data'!$B$1:$AX$1,0),TRUE)</f>
        <v>0</v>
      </c>
      <c r="P162" s="18">
        <f>VLOOKUP($B162,'Published Daily Data'!$B:$AX,MATCH(P$1,'Published Daily Data'!$B$1:$AX$1,0),TRUE)</f>
        <v>0</v>
      </c>
      <c r="Q162" s="18">
        <f>VLOOKUP($B162,'Published Daily Data'!$B:$AX,MATCH(Q$1,'Published Daily Data'!$B$1:$AX$1,0),TRUE)</f>
        <v>-1166</v>
      </c>
      <c r="R162" s="18">
        <f>VLOOKUP($B162,'Published Daily Data'!$B:$AX,MATCH(R$1,'Published Daily Data'!$B$1:$AX$1,0),TRUE)</f>
        <v>998</v>
      </c>
      <c r="S162" s="18">
        <f>VLOOKUP($B162,'Published Daily Data'!$B:$AX,MATCH(S$1,'Published Daily Data'!$B$1:$AX$1,0),TRUE)</f>
        <v>-507</v>
      </c>
      <c r="T162" s="18">
        <f>VLOOKUP($B162,'Published Daily Data'!$B:$AX,MATCH(T$1,'Published Daily Data'!$B$1:$AX$1,0),TRUE)</f>
        <v>-28118</v>
      </c>
      <c r="U162" s="18">
        <f>VLOOKUP($B162,'Published Daily Data'!$B:$AX,MATCH(U$1,'Published Daily Data'!$B$1:$AX$1,0),TRUE)</f>
        <v>3777</v>
      </c>
    </row>
    <row r="163" spans="1:21">
      <c r="A163" s="19"/>
      <c r="B163" s="25">
        <f t="shared" si="3"/>
        <v>44592</v>
      </c>
      <c r="C163" s="18">
        <f>VLOOKUP($B163,'Published Daily Data'!$B:$AX,MATCH(C$1,'Published Daily Data'!$B$1:$AX$1,0),TRUE)</f>
        <v>53066</v>
      </c>
      <c r="D163" s="18">
        <f>VLOOKUP($B163,'Published Daily Data'!$B:$AX,MATCH(D$1,'Published Daily Data'!$B$1:$AX$1,0),TRUE)</f>
        <v>52025</v>
      </c>
      <c r="E163" s="18">
        <f>VLOOKUP($B163,'Published Daily Data'!$B:$AX,MATCH(E$1,'Published Daily Data'!$B$1:$AX$1,0),TRUE)</f>
        <v>33725</v>
      </c>
      <c r="F163" s="18">
        <f>VLOOKUP($B163,'Published Daily Data'!$B:$AX,MATCH(F$1,'Published Daily Data'!$B$1:$AX$1,0),TRUE)</f>
        <v>-18300</v>
      </c>
      <c r="G163" s="18">
        <f>VLOOKUP($B163,'Published Daily Data'!$B:$AX,MATCH(G$1,'Published Daily Data'!$B$1:$AX$1,0),TRUE)</f>
        <v>0</v>
      </c>
      <c r="H163" s="18">
        <f>VLOOKUP($B163,'Published Daily Data'!$B:$AX,MATCH(H$1,'Published Daily Data'!$B$1:$AX$1,0),TRUE)</f>
        <v>6253</v>
      </c>
      <c r="I163" s="18">
        <f>VLOOKUP($B163,'Published Daily Data'!$B:$AX,MATCH(I$1,'Published Daily Data'!$B$1:$AX$1,0),TRUE)</f>
        <v>0</v>
      </c>
      <c r="J163" s="18">
        <f>VLOOKUP($B163,'Published Daily Data'!$B:$AX,MATCH(J$1,'Published Daily Data'!$B$1:$AX$1,0),TRUE)</f>
        <v>0</v>
      </c>
      <c r="K163" s="18">
        <f>VLOOKUP($B163,'Published Daily Data'!$B:$AX,MATCH(K$1,'Published Daily Data'!$B$1:$AX$1,0),TRUE)</f>
        <v>16676</v>
      </c>
      <c r="L163" s="18">
        <f>VLOOKUP($B163,'Published Daily Data'!$B:$AX,MATCH(L$1,'Published Daily Data'!$B$1:$AX$1,0),TRUE)</f>
        <v>1540</v>
      </c>
      <c r="M163" s="18">
        <f>VLOOKUP($B163,'Published Daily Data'!$B:$AX,MATCH(M$1,'Published Daily Data'!$B$1:$AX$1,0),TRUE)</f>
        <v>8061</v>
      </c>
      <c r="N163" s="18">
        <f>VLOOKUP($B163,'Published Daily Data'!$B:$AX,MATCH(N$1,'Published Daily Data'!$B$1:$AX$1,0),TRUE)</f>
        <v>1195</v>
      </c>
      <c r="O163" s="18">
        <f>VLOOKUP($B163,'Published Daily Data'!$B:$AX,MATCH(O$1,'Published Daily Data'!$B$1:$AX$1,0),TRUE)</f>
        <v>0</v>
      </c>
      <c r="P163" s="18">
        <f>VLOOKUP($B163,'Published Daily Data'!$B:$AX,MATCH(P$1,'Published Daily Data'!$B$1:$AX$1,0),TRUE)</f>
        <v>0</v>
      </c>
      <c r="Q163" s="18">
        <f>VLOOKUP($B163,'Published Daily Data'!$B:$AX,MATCH(Q$1,'Published Daily Data'!$B$1:$AX$1,0),TRUE)</f>
        <v>-1518</v>
      </c>
      <c r="R163" s="18">
        <f>VLOOKUP($B163,'Published Daily Data'!$B:$AX,MATCH(R$1,'Published Daily Data'!$B$1:$AX$1,0),TRUE)</f>
        <v>3890</v>
      </c>
      <c r="S163" s="18">
        <f>VLOOKUP($B163,'Published Daily Data'!$B:$AX,MATCH(S$1,'Published Daily Data'!$B$1:$AX$1,0),TRUE)</f>
        <v>-457</v>
      </c>
      <c r="T163" s="18">
        <f>VLOOKUP($B163,'Published Daily Data'!$B:$AX,MATCH(T$1,'Published Daily Data'!$B$1:$AX$1,0),TRUE)</f>
        <v>-28344</v>
      </c>
      <c r="U163" s="18">
        <f>VLOOKUP($B163,'Published Daily Data'!$B:$AX,MATCH(U$1,'Published Daily Data'!$B$1:$AX$1,0),TRUE)</f>
        <v>8129</v>
      </c>
    </row>
    <row r="164" spans="1:21">
      <c r="A164" s="19"/>
      <c r="B164" s="25">
        <f t="shared" si="3"/>
        <v>44593</v>
      </c>
      <c r="C164" s="18">
        <f>VLOOKUP($B164,'Published Daily Data'!$B:$AX,MATCH(C$1,'Published Daily Data'!$B$1:$AX$1,0),TRUE)</f>
        <v>54405</v>
      </c>
      <c r="D164" s="18">
        <f>VLOOKUP($B164,'Published Daily Data'!$B:$AX,MATCH(D$1,'Published Daily Data'!$B$1:$AX$1,0),TRUE)</f>
        <v>53164</v>
      </c>
      <c r="E164" s="18">
        <f>VLOOKUP($B164,'Published Daily Data'!$B:$AX,MATCH(E$1,'Published Daily Data'!$B$1:$AX$1,0),TRUE)</f>
        <v>30772</v>
      </c>
      <c r="F164" s="18">
        <f>VLOOKUP($B164,'Published Daily Data'!$B:$AX,MATCH(F$1,'Published Daily Data'!$B$1:$AX$1,0),TRUE)</f>
        <v>-22392</v>
      </c>
      <c r="G164" s="18">
        <f>VLOOKUP($B164,'Published Daily Data'!$B:$AX,MATCH(G$1,'Published Daily Data'!$B$1:$AX$1,0),TRUE)</f>
        <v>0</v>
      </c>
      <c r="H164" s="18">
        <f>VLOOKUP($B164,'Published Daily Data'!$B:$AX,MATCH(H$1,'Published Daily Data'!$B$1:$AX$1,0),TRUE)</f>
        <v>5985</v>
      </c>
      <c r="I164" s="18">
        <f>VLOOKUP($B164,'Published Daily Data'!$B:$AX,MATCH(I$1,'Published Daily Data'!$B$1:$AX$1,0),TRUE)</f>
        <v>0</v>
      </c>
      <c r="J164" s="18">
        <f>VLOOKUP($B164,'Published Daily Data'!$B:$AX,MATCH(J$1,'Published Daily Data'!$B$1:$AX$1,0),TRUE)</f>
        <v>0</v>
      </c>
      <c r="K164" s="18">
        <f>VLOOKUP($B164,'Published Daily Data'!$B:$AX,MATCH(K$1,'Published Daily Data'!$B$1:$AX$1,0),TRUE)</f>
        <v>17051</v>
      </c>
      <c r="L164" s="18">
        <f>VLOOKUP($B164,'Published Daily Data'!$B:$AX,MATCH(L$1,'Published Daily Data'!$B$1:$AX$1,0),TRUE)</f>
        <v>1036</v>
      </c>
      <c r="M164" s="18">
        <f>VLOOKUP($B164,'Published Daily Data'!$B:$AX,MATCH(M$1,'Published Daily Data'!$B$1:$AX$1,0),TRUE)</f>
        <v>5481</v>
      </c>
      <c r="N164" s="18">
        <f>VLOOKUP($B164,'Published Daily Data'!$B:$AX,MATCH(N$1,'Published Daily Data'!$B$1:$AX$1,0),TRUE)</f>
        <v>1219</v>
      </c>
      <c r="O164" s="18">
        <f>VLOOKUP($B164,'Published Daily Data'!$B:$AX,MATCH(O$1,'Published Daily Data'!$B$1:$AX$1,0),TRUE)</f>
        <v>0</v>
      </c>
      <c r="P164" s="18">
        <f>VLOOKUP($B164,'Published Daily Data'!$B:$AX,MATCH(P$1,'Published Daily Data'!$B$1:$AX$1,0),TRUE)</f>
        <v>0</v>
      </c>
      <c r="Q164" s="18">
        <f>VLOOKUP($B164,'Published Daily Data'!$B:$AX,MATCH(Q$1,'Published Daily Data'!$B$1:$AX$1,0),TRUE)</f>
        <v>-2482</v>
      </c>
      <c r="R164" s="18">
        <f>VLOOKUP($B164,'Published Daily Data'!$B:$AX,MATCH(R$1,'Published Daily Data'!$B$1:$AX$1,0),TRUE)</f>
        <v>2488</v>
      </c>
      <c r="S164" s="18">
        <f>VLOOKUP($B164,'Published Daily Data'!$B:$AX,MATCH(S$1,'Published Daily Data'!$B$1:$AX$1,0),TRUE)</f>
        <v>-447</v>
      </c>
      <c r="T164" s="18">
        <f>VLOOKUP($B164,'Published Daily Data'!$B:$AX,MATCH(T$1,'Published Daily Data'!$B$1:$AX$1,0),TRUE)</f>
        <v>-20555</v>
      </c>
      <c r="U164" s="18">
        <f>VLOOKUP($B164,'Published Daily Data'!$B:$AX,MATCH(U$1,'Published Daily Data'!$B$1:$AX$1,0),TRUE)</f>
        <v>-1396</v>
      </c>
    </row>
    <row r="165" spans="1:21">
      <c r="A165" s="19"/>
      <c r="B165" s="25">
        <f t="shared" si="3"/>
        <v>44594</v>
      </c>
      <c r="C165" s="18">
        <f>VLOOKUP($B165,'Published Daily Data'!$B:$AX,MATCH(C$1,'Published Daily Data'!$B$1:$AX$1,0),TRUE)</f>
        <v>55279</v>
      </c>
      <c r="D165" s="18">
        <f>VLOOKUP($B165,'Published Daily Data'!$B:$AX,MATCH(D$1,'Published Daily Data'!$B$1:$AX$1,0),TRUE)</f>
        <v>53483</v>
      </c>
      <c r="E165" s="18">
        <f>VLOOKUP($B165,'Published Daily Data'!$B:$AX,MATCH(E$1,'Published Daily Data'!$B$1:$AX$1,0),TRUE)</f>
        <v>29916</v>
      </c>
      <c r="F165" s="18">
        <f>VLOOKUP($B165,'Published Daily Data'!$B:$AX,MATCH(F$1,'Published Daily Data'!$B$1:$AX$1,0),TRUE)</f>
        <v>-23567</v>
      </c>
      <c r="G165" s="18">
        <f>VLOOKUP($B165,'Published Daily Data'!$B:$AX,MATCH(G$1,'Published Daily Data'!$B$1:$AX$1,0),TRUE)</f>
        <v>0</v>
      </c>
      <c r="H165" s="18">
        <f>VLOOKUP($B165,'Published Daily Data'!$B:$AX,MATCH(H$1,'Published Daily Data'!$B$1:$AX$1,0),TRUE)</f>
        <v>9071</v>
      </c>
      <c r="I165" s="18">
        <f>VLOOKUP($B165,'Published Daily Data'!$B:$AX,MATCH(I$1,'Published Daily Data'!$B$1:$AX$1,0),TRUE)</f>
        <v>0</v>
      </c>
      <c r="J165" s="18">
        <f>VLOOKUP($B165,'Published Daily Data'!$B:$AX,MATCH(J$1,'Published Daily Data'!$B$1:$AX$1,0),TRUE)</f>
        <v>0</v>
      </c>
      <c r="K165" s="18">
        <f>VLOOKUP($B165,'Published Daily Data'!$B:$AX,MATCH(K$1,'Published Daily Data'!$B$1:$AX$1,0),TRUE)</f>
        <v>16387</v>
      </c>
      <c r="L165" s="18">
        <f>VLOOKUP($B165,'Published Daily Data'!$B:$AX,MATCH(L$1,'Published Daily Data'!$B$1:$AX$1,0),TRUE)</f>
        <v>1587</v>
      </c>
      <c r="M165" s="18">
        <f>VLOOKUP($B165,'Published Daily Data'!$B:$AX,MATCH(M$1,'Published Daily Data'!$B$1:$AX$1,0),TRUE)</f>
        <v>1658</v>
      </c>
      <c r="N165" s="18">
        <f>VLOOKUP($B165,'Published Daily Data'!$B:$AX,MATCH(N$1,'Published Daily Data'!$B$1:$AX$1,0),TRUE)</f>
        <v>1213</v>
      </c>
      <c r="O165" s="18">
        <f>VLOOKUP($B165,'Published Daily Data'!$B:$AX,MATCH(O$1,'Published Daily Data'!$B$1:$AX$1,0),TRUE)</f>
        <v>0</v>
      </c>
      <c r="P165" s="18">
        <f>VLOOKUP($B165,'Published Daily Data'!$B:$AX,MATCH(P$1,'Published Daily Data'!$B$1:$AX$1,0),TRUE)</f>
        <v>0</v>
      </c>
      <c r="Q165" s="18">
        <f>VLOOKUP($B165,'Published Daily Data'!$B:$AX,MATCH(Q$1,'Published Daily Data'!$B$1:$AX$1,0),TRUE)</f>
        <v>-1178</v>
      </c>
      <c r="R165" s="18">
        <f>VLOOKUP($B165,'Published Daily Data'!$B:$AX,MATCH(R$1,'Published Daily Data'!$B$1:$AX$1,0),TRUE)</f>
        <v>613</v>
      </c>
      <c r="S165" s="18">
        <f>VLOOKUP($B165,'Published Daily Data'!$B:$AX,MATCH(S$1,'Published Daily Data'!$B$1:$AX$1,0),TRUE)</f>
        <v>-469</v>
      </c>
      <c r="T165" s="18">
        <f>VLOOKUP($B165,'Published Daily Data'!$B:$AX,MATCH(T$1,'Published Daily Data'!$B$1:$AX$1,0),TRUE)</f>
        <v>-25452</v>
      </c>
      <c r="U165" s="18">
        <f>VLOOKUP($B165,'Published Daily Data'!$B:$AX,MATCH(U$1,'Published Daily Data'!$B$1:$AX$1,0),TRUE)</f>
        <v>2919</v>
      </c>
    </row>
    <row r="166" spans="1:21">
      <c r="A166" s="19"/>
      <c r="B166" s="25">
        <f t="shared" si="3"/>
        <v>44595</v>
      </c>
      <c r="C166" s="18">
        <f>VLOOKUP($B166,'Published Daily Data'!$B:$AX,MATCH(C$1,'Published Daily Data'!$B$1:$AX$1,0),TRUE)</f>
        <v>54127</v>
      </c>
      <c r="D166" s="18">
        <f>VLOOKUP($B166,'Published Daily Data'!$B:$AX,MATCH(D$1,'Published Daily Data'!$B$1:$AX$1,0),TRUE)</f>
        <v>52870</v>
      </c>
      <c r="E166" s="18">
        <f>VLOOKUP($B166,'Published Daily Data'!$B:$AX,MATCH(E$1,'Published Daily Data'!$B$1:$AX$1,0),TRUE)</f>
        <v>27233</v>
      </c>
      <c r="F166" s="18">
        <f>VLOOKUP($B166,'Published Daily Data'!$B:$AX,MATCH(F$1,'Published Daily Data'!$B$1:$AX$1,0),TRUE)</f>
        <v>-25637</v>
      </c>
      <c r="G166" s="18">
        <f>VLOOKUP($B166,'Published Daily Data'!$B:$AX,MATCH(G$1,'Published Daily Data'!$B$1:$AX$1,0),TRUE)</f>
        <v>0</v>
      </c>
      <c r="H166" s="18">
        <f>VLOOKUP($B166,'Published Daily Data'!$B:$AX,MATCH(H$1,'Published Daily Data'!$B$1:$AX$1,0),TRUE)</f>
        <v>6397</v>
      </c>
      <c r="I166" s="18">
        <f>VLOOKUP($B166,'Published Daily Data'!$B:$AX,MATCH(I$1,'Published Daily Data'!$B$1:$AX$1,0),TRUE)</f>
        <v>0</v>
      </c>
      <c r="J166" s="18">
        <f>VLOOKUP($B166,'Published Daily Data'!$B:$AX,MATCH(J$1,'Published Daily Data'!$B$1:$AX$1,0),TRUE)</f>
        <v>0</v>
      </c>
      <c r="K166" s="18">
        <f>VLOOKUP($B166,'Published Daily Data'!$B:$AX,MATCH(K$1,'Published Daily Data'!$B$1:$AX$1,0),TRUE)</f>
        <v>16853</v>
      </c>
      <c r="L166" s="18">
        <f>VLOOKUP($B166,'Published Daily Data'!$B:$AX,MATCH(L$1,'Published Daily Data'!$B$1:$AX$1,0),TRUE)</f>
        <v>1262</v>
      </c>
      <c r="M166" s="18">
        <f>VLOOKUP($B166,'Published Daily Data'!$B:$AX,MATCH(M$1,'Published Daily Data'!$B$1:$AX$1,0),TRUE)</f>
        <v>1352</v>
      </c>
      <c r="N166" s="18">
        <f>VLOOKUP($B166,'Published Daily Data'!$B:$AX,MATCH(N$1,'Published Daily Data'!$B$1:$AX$1,0),TRUE)</f>
        <v>1369</v>
      </c>
      <c r="O166" s="18">
        <f>VLOOKUP($B166,'Published Daily Data'!$B:$AX,MATCH(O$1,'Published Daily Data'!$B$1:$AX$1,0),TRUE)</f>
        <v>0</v>
      </c>
      <c r="P166" s="18">
        <f>VLOOKUP($B166,'Published Daily Data'!$B:$AX,MATCH(P$1,'Published Daily Data'!$B$1:$AX$1,0),TRUE)</f>
        <v>0</v>
      </c>
      <c r="Q166" s="18">
        <f>VLOOKUP($B166,'Published Daily Data'!$B:$AX,MATCH(Q$1,'Published Daily Data'!$B$1:$AX$1,0),TRUE)</f>
        <v>-2131</v>
      </c>
      <c r="R166" s="18">
        <f>VLOOKUP($B166,'Published Daily Data'!$B:$AX,MATCH(R$1,'Published Daily Data'!$B$1:$AX$1,0),TRUE)</f>
        <v>1421</v>
      </c>
      <c r="S166" s="18">
        <f>VLOOKUP($B166,'Published Daily Data'!$B:$AX,MATCH(S$1,'Published Daily Data'!$B$1:$AX$1,0),TRUE)</f>
        <v>-467</v>
      </c>
      <c r="T166" s="18">
        <f>VLOOKUP($B166,'Published Daily Data'!$B:$AX,MATCH(T$1,'Published Daily Data'!$B$1:$AX$1,0),TRUE)</f>
        <v>-24373</v>
      </c>
      <c r="U166" s="18">
        <f>VLOOKUP($B166,'Published Daily Data'!$B:$AX,MATCH(U$1,'Published Daily Data'!$B$1:$AX$1,0),TRUE)</f>
        <v>-87</v>
      </c>
    </row>
    <row r="167" spans="1:21">
      <c r="A167" s="19"/>
      <c r="B167" s="25">
        <f t="shared" si="3"/>
        <v>44596</v>
      </c>
      <c r="C167" s="18">
        <f>VLOOKUP($B167,'Published Daily Data'!$B:$AX,MATCH(C$1,'Published Daily Data'!$B$1:$AX$1,0),TRUE)</f>
        <v>52810</v>
      </c>
      <c r="D167" s="18">
        <f>VLOOKUP($B167,'Published Daily Data'!$B:$AX,MATCH(D$1,'Published Daily Data'!$B$1:$AX$1,0),TRUE)</f>
        <v>52422</v>
      </c>
      <c r="E167" s="18">
        <f>VLOOKUP($B167,'Published Daily Data'!$B:$AX,MATCH(E$1,'Published Daily Data'!$B$1:$AX$1,0),TRUE)</f>
        <v>30182</v>
      </c>
      <c r="F167" s="18">
        <f>VLOOKUP($B167,'Published Daily Data'!$B:$AX,MATCH(F$1,'Published Daily Data'!$B$1:$AX$1,0),TRUE)</f>
        <v>-22240</v>
      </c>
      <c r="G167" s="18">
        <f>VLOOKUP($B167,'Published Daily Data'!$B:$AX,MATCH(G$1,'Published Daily Data'!$B$1:$AX$1,0),TRUE)</f>
        <v>0</v>
      </c>
      <c r="H167" s="18">
        <f>VLOOKUP($B167,'Published Daily Data'!$B:$AX,MATCH(H$1,'Published Daily Data'!$B$1:$AX$1,0),TRUE)</f>
        <v>6397</v>
      </c>
      <c r="I167" s="18">
        <f>VLOOKUP($B167,'Published Daily Data'!$B:$AX,MATCH(I$1,'Published Daily Data'!$B$1:$AX$1,0),TRUE)</f>
        <v>0</v>
      </c>
      <c r="J167" s="18">
        <f>VLOOKUP($B167,'Published Daily Data'!$B:$AX,MATCH(J$1,'Published Daily Data'!$B$1:$AX$1,0),TRUE)</f>
        <v>0</v>
      </c>
      <c r="K167" s="18">
        <f>VLOOKUP($B167,'Published Daily Data'!$B:$AX,MATCH(K$1,'Published Daily Data'!$B$1:$AX$1,0),TRUE)</f>
        <v>13830</v>
      </c>
      <c r="L167" s="18">
        <f>VLOOKUP($B167,'Published Daily Data'!$B:$AX,MATCH(L$1,'Published Daily Data'!$B$1:$AX$1,0),TRUE)</f>
        <v>1373</v>
      </c>
      <c r="M167" s="18">
        <f>VLOOKUP($B167,'Published Daily Data'!$B:$AX,MATCH(M$1,'Published Daily Data'!$B$1:$AX$1,0),TRUE)</f>
        <v>7118</v>
      </c>
      <c r="N167" s="18">
        <f>VLOOKUP($B167,'Published Daily Data'!$B:$AX,MATCH(N$1,'Published Daily Data'!$B$1:$AX$1,0),TRUE)</f>
        <v>1464</v>
      </c>
      <c r="O167" s="18">
        <f>VLOOKUP($B167,'Published Daily Data'!$B:$AX,MATCH(O$1,'Published Daily Data'!$B$1:$AX$1,0),TRUE)</f>
        <v>0</v>
      </c>
      <c r="P167" s="18">
        <f>VLOOKUP($B167,'Published Daily Data'!$B:$AX,MATCH(P$1,'Published Daily Data'!$B$1:$AX$1,0),TRUE)</f>
        <v>0</v>
      </c>
      <c r="Q167" s="18">
        <f>VLOOKUP($B167,'Published Daily Data'!$B:$AX,MATCH(Q$1,'Published Daily Data'!$B$1:$AX$1,0),TRUE)</f>
        <v>-2098</v>
      </c>
      <c r="R167" s="18">
        <f>VLOOKUP($B167,'Published Daily Data'!$B:$AX,MATCH(R$1,'Published Daily Data'!$B$1:$AX$1,0),TRUE)</f>
        <v>1494</v>
      </c>
      <c r="S167" s="18">
        <f>VLOOKUP($B167,'Published Daily Data'!$B:$AX,MATCH(S$1,'Published Daily Data'!$B$1:$AX$1,0),TRUE)</f>
        <v>-428</v>
      </c>
      <c r="T167" s="18">
        <f>VLOOKUP($B167,'Published Daily Data'!$B:$AX,MATCH(T$1,'Published Daily Data'!$B$1:$AX$1,0),TRUE)</f>
        <v>-19348</v>
      </c>
      <c r="U167" s="18">
        <f>VLOOKUP($B167,'Published Daily Data'!$B:$AX,MATCH(U$1,'Published Daily Data'!$B$1:$AX$1,0),TRUE)</f>
        <v>-1860</v>
      </c>
    </row>
    <row r="168" spans="1:21">
      <c r="A168" s="19"/>
      <c r="B168" s="25">
        <f t="shared" si="3"/>
        <v>44597</v>
      </c>
      <c r="C168" s="18">
        <f>VLOOKUP($B168,'Published Daily Data'!$B:$AX,MATCH(C$1,'Published Daily Data'!$B$1:$AX$1,0),TRUE)</f>
        <v>49926</v>
      </c>
      <c r="D168" s="18">
        <f>VLOOKUP($B168,'Published Daily Data'!$B:$AX,MATCH(D$1,'Published Daily Data'!$B$1:$AX$1,0),TRUE)</f>
        <v>49839</v>
      </c>
      <c r="E168" s="18">
        <f>VLOOKUP($B168,'Published Daily Data'!$B:$AX,MATCH(E$1,'Published Daily Data'!$B$1:$AX$1,0),TRUE)</f>
        <v>29026</v>
      </c>
      <c r="F168" s="18">
        <f>VLOOKUP($B168,'Published Daily Data'!$B:$AX,MATCH(F$1,'Published Daily Data'!$B$1:$AX$1,0),TRUE)</f>
        <v>-20813</v>
      </c>
      <c r="G168" s="18">
        <f>VLOOKUP($B168,'Published Daily Data'!$B:$AX,MATCH(G$1,'Published Daily Data'!$B$1:$AX$1,0),TRUE)</f>
        <v>0</v>
      </c>
      <c r="H168" s="18">
        <f>VLOOKUP($B168,'Published Daily Data'!$B:$AX,MATCH(H$1,'Published Daily Data'!$B$1:$AX$1,0),TRUE)</f>
        <v>6151</v>
      </c>
      <c r="I168" s="18">
        <f>VLOOKUP($B168,'Published Daily Data'!$B:$AX,MATCH(I$1,'Published Daily Data'!$B$1:$AX$1,0),TRUE)</f>
        <v>0</v>
      </c>
      <c r="J168" s="18">
        <f>VLOOKUP($B168,'Published Daily Data'!$B:$AX,MATCH(J$1,'Published Daily Data'!$B$1:$AX$1,0),TRUE)</f>
        <v>0</v>
      </c>
      <c r="K168" s="18">
        <f>VLOOKUP($B168,'Published Daily Data'!$B:$AX,MATCH(K$1,'Published Daily Data'!$B$1:$AX$1,0),TRUE)</f>
        <v>14223</v>
      </c>
      <c r="L168" s="18">
        <f>VLOOKUP($B168,'Published Daily Data'!$B:$AX,MATCH(L$1,'Published Daily Data'!$B$1:$AX$1,0),TRUE)</f>
        <v>1738</v>
      </c>
      <c r="M168" s="18">
        <f>VLOOKUP($B168,'Published Daily Data'!$B:$AX,MATCH(M$1,'Published Daily Data'!$B$1:$AX$1,0),TRUE)</f>
        <v>5433</v>
      </c>
      <c r="N168" s="18">
        <f>VLOOKUP($B168,'Published Daily Data'!$B:$AX,MATCH(N$1,'Published Daily Data'!$B$1:$AX$1,0),TRUE)</f>
        <v>1481</v>
      </c>
      <c r="O168" s="18">
        <f>VLOOKUP($B168,'Published Daily Data'!$B:$AX,MATCH(O$1,'Published Daily Data'!$B$1:$AX$1,0),TRUE)</f>
        <v>0</v>
      </c>
      <c r="P168" s="18">
        <f>VLOOKUP($B168,'Published Daily Data'!$B:$AX,MATCH(P$1,'Published Daily Data'!$B$1:$AX$1,0),TRUE)</f>
        <v>0</v>
      </c>
      <c r="Q168" s="18">
        <f>VLOOKUP($B168,'Published Daily Data'!$B:$AX,MATCH(Q$1,'Published Daily Data'!$B$1:$AX$1,0),TRUE)</f>
        <v>-2052</v>
      </c>
      <c r="R168" s="18">
        <f>VLOOKUP($B168,'Published Daily Data'!$B:$AX,MATCH(R$1,'Published Daily Data'!$B$1:$AX$1,0),TRUE)</f>
        <v>964</v>
      </c>
      <c r="S168" s="18">
        <f>VLOOKUP($B168,'Published Daily Data'!$B:$AX,MATCH(S$1,'Published Daily Data'!$B$1:$AX$1,0),TRUE)</f>
        <v>-393</v>
      </c>
      <c r="T168" s="18">
        <f>VLOOKUP($B168,'Published Daily Data'!$B:$AX,MATCH(T$1,'Published Daily Data'!$B$1:$AX$1,0),TRUE)</f>
        <v>-23997</v>
      </c>
      <c r="U168" s="18">
        <f>VLOOKUP($B168,'Published Daily Data'!$B:$AX,MATCH(U$1,'Published Daily Data'!$B$1:$AX$1,0),TRUE)</f>
        <v>4665</v>
      </c>
    </row>
    <row r="169" spans="1:21">
      <c r="A169" s="19"/>
      <c r="B169" s="25">
        <f t="shared" si="3"/>
        <v>44598</v>
      </c>
      <c r="C169" s="18">
        <f>VLOOKUP($B169,'Published Daily Data'!$B:$AX,MATCH(C$1,'Published Daily Data'!$B$1:$AX$1,0),TRUE)</f>
        <v>49369</v>
      </c>
      <c r="D169" s="18">
        <f>VLOOKUP($B169,'Published Daily Data'!$B:$AX,MATCH(D$1,'Published Daily Data'!$B$1:$AX$1,0),TRUE)</f>
        <v>48865</v>
      </c>
      <c r="E169" s="18">
        <f>VLOOKUP($B169,'Published Daily Data'!$B:$AX,MATCH(E$1,'Published Daily Data'!$B$1:$AX$1,0),TRUE)</f>
        <v>25383</v>
      </c>
      <c r="F169" s="18">
        <f>VLOOKUP($B169,'Published Daily Data'!$B:$AX,MATCH(F$1,'Published Daily Data'!$B$1:$AX$1,0),TRUE)</f>
        <v>-23482</v>
      </c>
      <c r="G169" s="18">
        <f>VLOOKUP($B169,'Published Daily Data'!$B:$AX,MATCH(G$1,'Published Daily Data'!$B$1:$AX$1,0),TRUE)</f>
        <v>0</v>
      </c>
      <c r="H169" s="18">
        <f>VLOOKUP($B169,'Published Daily Data'!$B:$AX,MATCH(H$1,'Published Daily Data'!$B$1:$AX$1,0),TRUE)</f>
        <v>6195</v>
      </c>
      <c r="I169" s="18">
        <f>VLOOKUP($B169,'Published Daily Data'!$B:$AX,MATCH(I$1,'Published Daily Data'!$B$1:$AX$1,0),TRUE)</f>
        <v>0</v>
      </c>
      <c r="J169" s="18">
        <f>VLOOKUP($B169,'Published Daily Data'!$B:$AX,MATCH(J$1,'Published Daily Data'!$B$1:$AX$1,0),TRUE)</f>
        <v>0</v>
      </c>
      <c r="K169" s="18">
        <f>VLOOKUP($B169,'Published Daily Data'!$B:$AX,MATCH(K$1,'Published Daily Data'!$B$1:$AX$1,0),TRUE)</f>
        <v>13762</v>
      </c>
      <c r="L169" s="18">
        <f>VLOOKUP($B169,'Published Daily Data'!$B:$AX,MATCH(L$1,'Published Daily Data'!$B$1:$AX$1,0),TRUE)</f>
        <v>1583</v>
      </c>
      <c r="M169" s="18">
        <f>VLOOKUP($B169,'Published Daily Data'!$B:$AX,MATCH(M$1,'Published Daily Data'!$B$1:$AX$1,0),TRUE)</f>
        <v>2390</v>
      </c>
      <c r="N169" s="18">
        <f>VLOOKUP($B169,'Published Daily Data'!$B:$AX,MATCH(N$1,'Published Daily Data'!$B$1:$AX$1,0),TRUE)</f>
        <v>1453</v>
      </c>
      <c r="O169" s="18">
        <f>VLOOKUP($B169,'Published Daily Data'!$B:$AX,MATCH(O$1,'Published Daily Data'!$B$1:$AX$1,0),TRUE)</f>
        <v>0</v>
      </c>
      <c r="P169" s="18">
        <f>VLOOKUP($B169,'Published Daily Data'!$B:$AX,MATCH(P$1,'Published Daily Data'!$B$1:$AX$1,0),TRUE)</f>
        <v>0</v>
      </c>
      <c r="Q169" s="18">
        <f>VLOOKUP($B169,'Published Daily Data'!$B:$AX,MATCH(Q$1,'Published Daily Data'!$B$1:$AX$1,0),TRUE)</f>
        <v>-1228</v>
      </c>
      <c r="R169" s="18">
        <f>VLOOKUP($B169,'Published Daily Data'!$B:$AX,MATCH(R$1,'Published Daily Data'!$B$1:$AX$1,0),TRUE)</f>
        <v>-697</v>
      </c>
      <c r="S169" s="18">
        <f>VLOOKUP($B169,'Published Daily Data'!$B:$AX,MATCH(S$1,'Published Daily Data'!$B$1:$AX$1,0),TRUE)</f>
        <v>-390</v>
      </c>
      <c r="T169" s="18">
        <f>VLOOKUP($B169,'Published Daily Data'!$B:$AX,MATCH(T$1,'Published Daily Data'!$B$1:$AX$1,0),TRUE)</f>
        <v>-26430</v>
      </c>
      <c r="U169" s="18">
        <f>VLOOKUP($B169,'Published Daily Data'!$B:$AX,MATCH(U$1,'Published Daily Data'!$B$1:$AX$1,0),TRUE)</f>
        <v>5263</v>
      </c>
    </row>
    <row r="170" spans="1:21">
      <c r="A170" s="19"/>
      <c r="B170" s="25">
        <f t="shared" si="3"/>
        <v>44599</v>
      </c>
      <c r="C170" s="18">
        <f>VLOOKUP($B170,'Published Daily Data'!$B:$AX,MATCH(C$1,'Published Daily Data'!$B$1:$AX$1,0),TRUE)</f>
        <v>51764</v>
      </c>
      <c r="D170" s="18">
        <f>VLOOKUP($B170,'Published Daily Data'!$B:$AX,MATCH(D$1,'Published Daily Data'!$B$1:$AX$1,0),TRUE)</f>
        <v>51674</v>
      </c>
      <c r="E170" s="18">
        <f>VLOOKUP($B170,'Published Daily Data'!$B:$AX,MATCH(E$1,'Published Daily Data'!$B$1:$AX$1,0),TRUE)</f>
        <v>29465</v>
      </c>
      <c r="F170" s="18">
        <f>VLOOKUP($B170,'Published Daily Data'!$B:$AX,MATCH(F$1,'Published Daily Data'!$B$1:$AX$1,0),TRUE)</f>
        <v>-22209</v>
      </c>
      <c r="G170" s="18">
        <f>VLOOKUP($B170,'Published Daily Data'!$B:$AX,MATCH(G$1,'Published Daily Data'!$B$1:$AX$1,0),TRUE)</f>
        <v>0</v>
      </c>
      <c r="H170" s="18">
        <f>VLOOKUP($B170,'Published Daily Data'!$B:$AX,MATCH(H$1,'Published Daily Data'!$B$1:$AX$1,0),TRUE)</f>
        <v>6216</v>
      </c>
      <c r="I170" s="18">
        <f>VLOOKUP($B170,'Published Daily Data'!$B:$AX,MATCH(I$1,'Published Daily Data'!$B$1:$AX$1,0),TRUE)</f>
        <v>0</v>
      </c>
      <c r="J170" s="18">
        <f>VLOOKUP($B170,'Published Daily Data'!$B:$AX,MATCH(J$1,'Published Daily Data'!$B$1:$AX$1,0),TRUE)</f>
        <v>0</v>
      </c>
      <c r="K170" s="18">
        <f>VLOOKUP($B170,'Published Daily Data'!$B:$AX,MATCH(K$1,'Published Daily Data'!$B$1:$AX$1,0),TRUE)</f>
        <v>14918</v>
      </c>
      <c r="L170" s="18">
        <f>VLOOKUP($B170,'Published Daily Data'!$B:$AX,MATCH(L$1,'Published Daily Data'!$B$1:$AX$1,0),TRUE)</f>
        <v>1621</v>
      </c>
      <c r="M170" s="18">
        <f>VLOOKUP($B170,'Published Daily Data'!$B:$AX,MATCH(M$1,'Published Daily Data'!$B$1:$AX$1,0),TRUE)</f>
        <v>5269</v>
      </c>
      <c r="N170" s="18">
        <f>VLOOKUP($B170,'Published Daily Data'!$B:$AX,MATCH(N$1,'Published Daily Data'!$B$1:$AX$1,0),TRUE)</f>
        <v>1441</v>
      </c>
      <c r="O170" s="18">
        <f>VLOOKUP($B170,'Published Daily Data'!$B:$AX,MATCH(O$1,'Published Daily Data'!$B$1:$AX$1,0),TRUE)</f>
        <v>0</v>
      </c>
      <c r="P170" s="18">
        <f>VLOOKUP($B170,'Published Daily Data'!$B:$AX,MATCH(P$1,'Published Daily Data'!$B$1:$AX$1,0),TRUE)</f>
        <v>0</v>
      </c>
      <c r="Q170" s="18">
        <f>VLOOKUP($B170,'Published Daily Data'!$B:$AX,MATCH(Q$1,'Published Daily Data'!$B$1:$AX$1,0),TRUE)</f>
        <v>-1710</v>
      </c>
      <c r="R170" s="18">
        <f>VLOOKUP($B170,'Published Daily Data'!$B:$AX,MATCH(R$1,'Published Daily Data'!$B$1:$AX$1,0),TRUE)</f>
        <v>1368</v>
      </c>
      <c r="S170" s="18">
        <f>VLOOKUP($B170,'Published Daily Data'!$B:$AX,MATCH(S$1,'Published Daily Data'!$B$1:$AX$1,0),TRUE)</f>
        <v>-437</v>
      </c>
      <c r="T170" s="18">
        <f>VLOOKUP($B170,'Published Daily Data'!$B:$AX,MATCH(T$1,'Published Daily Data'!$B$1:$AX$1,0),TRUE)</f>
        <v>-25146</v>
      </c>
      <c r="U170" s="18">
        <f>VLOOKUP($B170,'Published Daily Data'!$B:$AX,MATCH(U$1,'Published Daily Data'!$B$1:$AX$1,0),TRUE)</f>
        <v>3716</v>
      </c>
    </row>
    <row r="171" spans="1:21">
      <c r="A171" s="19"/>
      <c r="B171" s="25">
        <f t="shared" si="3"/>
        <v>44600</v>
      </c>
      <c r="C171" s="18">
        <f>VLOOKUP($B171,'Published Daily Data'!$B:$AX,MATCH(C$1,'Published Daily Data'!$B$1:$AX$1,0),TRUE)</f>
        <v>51432</v>
      </c>
      <c r="D171" s="18">
        <f>VLOOKUP($B171,'Published Daily Data'!$B:$AX,MATCH(D$1,'Published Daily Data'!$B$1:$AX$1,0),TRUE)</f>
        <v>51349</v>
      </c>
      <c r="E171" s="18">
        <f>VLOOKUP($B171,'Published Daily Data'!$B:$AX,MATCH(E$1,'Published Daily Data'!$B$1:$AX$1,0),TRUE)</f>
        <v>25248</v>
      </c>
      <c r="F171" s="18">
        <f>VLOOKUP($B171,'Published Daily Data'!$B:$AX,MATCH(F$1,'Published Daily Data'!$B$1:$AX$1,0),TRUE)</f>
        <v>-26101</v>
      </c>
      <c r="G171" s="18">
        <f>VLOOKUP($B171,'Published Daily Data'!$B:$AX,MATCH(G$1,'Published Daily Data'!$B$1:$AX$1,0),TRUE)</f>
        <v>0</v>
      </c>
      <c r="H171" s="18">
        <f>VLOOKUP($B171,'Published Daily Data'!$B:$AX,MATCH(H$1,'Published Daily Data'!$B$1:$AX$1,0),TRUE)</f>
        <v>6293</v>
      </c>
      <c r="I171" s="18">
        <f>VLOOKUP($B171,'Published Daily Data'!$B:$AX,MATCH(I$1,'Published Daily Data'!$B$1:$AX$1,0),TRUE)</f>
        <v>0</v>
      </c>
      <c r="J171" s="18">
        <f>VLOOKUP($B171,'Published Daily Data'!$B:$AX,MATCH(J$1,'Published Daily Data'!$B$1:$AX$1,0),TRUE)</f>
        <v>0</v>
      </c>
      <c r="K171" s="18">
        <f>VLOOKUP($B171,'Published Daily Data'!$B:$AX,MATCH(K$1,'Published Daily Data'!$B$1:$AX$1,0),TRUE)</f>
        <v>15309</v>
      </c>
      <c r="L171" s="18">
        <f>VLOOKUP($B171,'Published Daily Data'!$B:$AX,MATCH(L$1,'Published Daily Data'!$B$1:$AX$1,0),TRUE)</f>
        <v>1709</v>
      </c>
      <c r="M171" s="18">
        <f>VLOOKUP($B171,'Published Daily Data'!$B:$AX,MATCH(M$1,'Published Daily Data'!$B$1:$AX$1,0),TRUE)</f>
        <v>600</v>
      </c>
      <c r="N171" s="18">
        <f>VLOOKUP($B171,'Published Daily Data'!$B:$AX,MATCH(N$1,'Published Daily Data'!$B$1:$AX$1,0),TRUE)</f>
        <v>1337</v>
      </c>
      <c r="O171" s="18">
        <f>VLOOKUP($B171,'Published Daily Data'!$B:$AX,MATCH(O$1,'Published Daily Data'!$B$1:$AX$1,0),TRUE)</f>
        <v>0</v>
      </c>
      <c r="P171" s="18">
        <f>VLOOKUP($B171,'Published Daily Data'!$B:$AX,MATCH(P$1,'Published Daily Data'!$B$1:$AX$1,0),TRUE)</f>
        <v>0</v>
      </c>
      <c r="Q171" s="18">
        <f>VLOOKUP($B171,'Published Daily Data'!$B:$AX,MATCH(Q$1,'Published Daily Data'!$B$1:$AX$1,0),TRUE)</f>
        <v>-1436</v>
      </c>
      <c r="R171" s="18">
        <f>VLOOKUP($B171,'Published Daily Data'!$B:$AX,MATCH(R$1,'Published Daily Data'!$B$1:$AX$1,0),TRUE)</f>
        <v>-45</v>
      </c>
      <c r="S171" s="18">
        <f>VLOOKUP($B171,'Published Daily Data'!$B:$AX,MATCH(S$1,'Published Daily Data'!$B$1:$AX$1,0),TRUE)</f>
        <v>-428</v>
      </c>
      <c r="T171" s="18">
        <f>VLOOKUP($B171,'Published Daily Data'!$B:$AX,MATCH(T$1,'Published Daily Data'!$B$1:$AX$1,0),TRUE)</f>
        <v>-30347</v>
      </c>
      <c r="U171" s="18">
        <f>VLOOKUP($B171,'Published Daily Data'!$B:$AX,MATCH(U$1,'Published Daily Data'!$B$1:$AX$1,0),TRUE)</f>
        <v>6155</v>
      </c>
    </row>
    <row r="172" spans="1:21">
      <c r="A172" s="19"/>
      <c r="B172" s="25">
        <f t="shared" si="3"/>
        <v>44601</v>
      </c>
      <c r="C172" s="18">
        <f>VLOOKUP($B172,'Published Daily Data'!$B:$AX,MATCH(C$1,'Published Daily Data'!$B$1:$AX$1,0),TRUE)</f>
        <v>49560</v>
      </c>
      <c r="D172" s="18">
        <f>VLOOKUP($B172,'Published Daily Data'!$B:$AX,MATCH(D$1,'Published Daily Data'!$B$1:$AX$1,0),TRUE)</f>
        <v>49016</v>
      </c>
      <c r="E172" s="18">
        <f>VLOOKUP($B172,'Published Daily Data'!$B:$AX,MATCH(E$1,'Published Daily Data'!$B$1:$AX$1,0),TRUE)</f>
        <v>26794</v>
      </c>
      <c r="F172" s="18">
        <f>VLOOKUP($B172,'Published Daily Data'!$B:$AX,MATCH(F$1,'Published Daily Data'!$B$1:$AX$1,0),TRUE)</f>
        <v>-22222</v>
      </c>
      <c r="G172" s="18">
        <f>VLOOKUP($B172,'Published Daily Data'!$B:$AX,MATCH(G$1,'Published Daily Data'!$B$1:$AX$1,0),TRUE)</f>
        <v>0</v>
      </c>
      <c r="H172" s="18">
        <f>VLOOKUP($B172,'Published Daily Data'!$B:$AX,MATCH(H$1,'Published Daily Data'!$B$1:$AX$1,0),TRUE)</f>
        <v>6460</v>
      </c>
      <c r="I172" s="18">
        <f>VLOOKUP($B172,'Published Daily Data'!$B:$AX,MATCH(I$1,'Published Daily Data'!$B$1:$AX$1,0),TRUE)</f>
        <v>0</v>
      </c>
      <c r="J172" s="18">
        <f>VLOOKUP($B172,'Published Daily Data'!$B:$AX,MATCH(J$1,'Published Daily Data'!$B$1:$AX$1,0),TRUE)</f>
        <v>0</v>
      </c>
      <c r="K172" s="18">
        <f>VLOOKUP($B172,'Published Daily Data'!$B:$AX,MATCH(K$1,'Published Daily Data'!$B$1:$AX$1,0),TRUE)</f>
        <v>16007</v>
      </c>
      <c r="L172" s="18">
        <f>VLOOKUP($B172,'Published Daily Data'!$B:$AX,MATCH(L$1,'Published Daily Data'!$B$1:$AX$1,0),TRUE)</f>
        <v>1647</v>
      </c>
      <c r="M172" s="18">
        <f>VLOOKUP($B172,'Published Daily Data'!$B:$AX,MATCH(M$1,'Published Daily Data'!$B$1:$AX$1,0),TRUE)</f>
        <v>1240</v>
      </c>
      <c r="N172" s="18">
        <f>VLOOKUP($B172,'Published Daily Data'!$B:$AX,MATCH(N$1,'Published Daily Data'!$B$1:$AX$1,0),TRUE)</f>
        <v>1440</v>
      </c>
      <c r="O172" s="18">
        <f>VLOOKUP($B172,'Published Daily Data'!$B:$AX,MATCH(O$1,'Published Daily Data'!$B$1:$AX$1,0),TRUE)</f>
        <v>0</v>
      </c>
      <c r="P172" s="18">
        <f>VLOOKUP($B172,'Published Daily Data'!$B:$AX,MATCH(P$1,'Published Daily Data'!$B$1:$AX$1,0),TRUE)</f>
        <v>0</v>
      </c>
      <c r="Q172" s="18">
        <f>VLOOKUP($B172,'Published Daily Data'!$B:$AX,MATCH(Q$1,'Published Daily Data'!$B$1:$AX$1,0),TRUE)</f>
        <v>-1187</v>
      </c>
      <c r="R172" s="18">
        <f>VLOOKUP($B172,'Published Daily Data'!$B:$AX,MATCH(R$1,'Published Daily Data'!$B$1:$AX$1,0),TRUE)</f>
        <v>1293</v>
      </c>
      <c r="S172" s="18">
        <f>VLOOKUP($B172,'Published Daily Data'!$B:$AX,MATCH(S$1,'Published Daily Data'!$B$1:$AX$1,0),TRUE)</f>
        <v>-372</v>
      </c>
      <c r="T172" s="18">
        <f>VLOOKUP($B172,'Published Daily Data'!$B:$AX,MATCH(T$1,'Published Daily Data'!$B$1:$AX$1,0),TRUE)</f>
        <v>-29202</v>
      </c>
      <c r="U172" s="18">
        <f>VLOOKUP($B172,'Published Daily Data'!$B:$AX,MATCH(U$1,'Published Daily Data'!$B$1:$AX$1,0),TRUE)</f>
        <v>7246</v>
      </c>
    </row>
    <row r="173" spans="1:21">
      <c r="A173" s="19"/>
      <c r="B173" s="25">
        <f t="shared" si="3"/>
        <v>44602</v>
      </c>
      <c r="C173" s="18">
        <f>VLOOKUP($B173,'Published Daily Data'!$B:$AX,MATCH(C$1,'Published Daily Data'!$B$1:$AX$1,0),TRUE)</f>
        <v>48500</v>
      </c>
      <c r="D173" s="18">
        <f>VLOOKUP($B173,'Published Daily Data'!$B:$AX,MATCH(D$1,'Published Daily Data'!$B$1:$AX$1,0),TRUE)</f>
        <v>47205</v>
      </c>
      <c r="E173" s="18">
        <f>VLOOKUP($B173,'Published Daily Data'!$B:$AX,MATCH(E$1,'Published Daily Data'!$B$1:$AX$1,0),TRUE)</f>
        <v>25569</v>
      </c>
      <c r="F173" s="18">
        <f>VLOOKUP($B173,'Published Daily Data'!$B:$AX,MATCH(F$1,'Published Daily Data'!$B$1:$AX$1,0),TRUE)</f>
        <v>-21636</v>
      </c>
      <c r="G173" s="18">
        <f>VLOOKUP($B173,'Published Daily Data'!$B:$AX,MATCH(G$1,'Published Daily Data'!$B$1:$AX$1,0),TRUE)</f>
        <v>0</v>
      </c>
      <c r="H173" s="18">
        <f>VLOOKUP($B173,'Published Daily Data'!$B:$AX,MATCH(H$1,'Published Daily Data'!$B$1:$AX$1,0),TRUE)</f>
        <v>6195</v>
      </c>
      <c r="I173" s="18">
        <f>VLOOKUP($B173,'Published Daily Data'!$B:$AX,MATCH(I$1,'Published Daily Data'!$B$1:$AX$1,0),TRUE)</f>
        <v>0</v>
      </c>
      <c r="J173" s="18">
        <f>VLOOKUP($B173,'Published Daily Data'!$B:$AX,MATCH(J$1,'Published Daily Data'!$B$1:$AX$1,0),TRUE)</f>
        <v>0</v>
      </c>
      <c r="K173" s="18">
        <f>VLOOKUP($B173,'Published Daily Data'!$B:$AX,MATCH(K$1,'Published Daily Data'!$B$1:$AX$1,0),TRUE)</f>
        <v>13411</v>
      </c>
      <c r="L173" s="18">
        <f>VLOOKUP($B173,'Published Daily Data'!$B:$AX,MATCH(L$1,'Published Daily Data'!$B$1:$AX$1,0),TRUE)</f>
        <v>1761</v>
      </c>
      <c r="M173" s="18">
        <f>VLOOKUP($B173,'Published Daily Data'!$B:$AX,MATCH(M$1,'Published Daily Data'!$B$1:$AX$1,0),TRUE)</f>
        <v>2755</v>
      </c>
      <c r="N173" s="18">
        <f>VLOOKUP($B173,'Published Daily Data'!$B:$AX,MATCH(N$1,'Published Daily Data'!$B$1:$AX$1,0),TRUE)</f>
        <v>1447</v>
      </c>
      <c r="O173" s="18">
        <f>VLOOKUP($B173,'Published Daily Data'!$B:$AX,MATCH(O$1,'Published Daily Data'!$B$1:$AX$1,0),TRUE)</f>
        <v>0</v>
      </c>
      <c r="P173" s="18">
        <f>VLOOKUP($B173,'Published Daily Data'!$B:$AX,MATCH(P$1,'Published Daily Data'!$B$1:$AX$1,0),TRUE)</f>
        <v>0</v>
      </c>
      <c r="Q173" s="18">
        <f>VLOOKUP($B173,'Published Daily Data'!$B:$AX,MATCH(Q$1,'Published Daily Data'!$B$1:$AX$1,0),TRUE)</f>
        <v>-1263</v>
      </c>
      <c r="R173" s="18">
        <f>VLOOKUP($B173,'Published Daily Data'!$B:$AX,MATCH(R$1,'Published Daily Data'!$B$1:$AX$1,0),TRUE)</f>
        <v>759</v>
      </c>
      <c r="S173" s="18">
        <f>VLOOKUP($B173,'Published Daily Data'!$B:$AX,MATCH(S$1,'Published Daily Data'!$B$1:$AX$1,0),TRUE)</f>
        <v>-335</v>
      </c>
      <c r="T173" s="18">
        <f>VLOOKUP($B173,'Published Daily Data'!$B:$AX,MATCH(T$1,'Published Daily Data'!$B$1:$AX$1,0),TRUE)</f>
        <v>-28682</v>
      </c>
      <c r="U173" s="18">
        <f>VLOOKUP($B173,'Published Daily Data'!$B:$AX,MATCH(U$1,'Published Daily Data'!$B$1:$AX$1,0),TRUE)</f>
        <v>7885</v>
      </c>
    </row>
    <row r="174" spans="1:21">
      <c r="A174" s="19"/>
      <c r="B174" s="25">
        <f t="shared" si="3"/>
        <v>44603</v>
      </c>
      <c r="C174" s="18">
        <f>VLOOKUP($B174,'Published Daily Data'!$B:$AX,MATCH(C$1,'Published Daily Data'!$B$1:$AX$1,0),TRUE)</f>
        <v>47782</v>
      </c>
      <c r="D174" s="18">
        <f>VLOOKUP($B174,'Published Daily Data'!$B:$AX,MATCH(D$1,'Published Daily Data'!$B$1:$AX$1,0),TRUE)</f>
        <v>47223</v>
      </c>
      <c r="E174" s="18">
        <f>VLOOKUP($B174,'Published Daily Data'!$B:$AX,MATCH(E$1,'Published Daily Data'!$B$1:$AX$1,0),TRUE)</f>
        <v>27444</v>
      </c>
      <c r="F174" s="18">
        <f>VLOOKUP($B174,'Published Daily Data'!$B:$AX,MATCH(F$1,'Published Daily Data'!$B$1:$AX$1,0),TRUE)</f>
        <v>-19779</v>
      </c>
      <c r="G174" s="18">
        <f>VLOOKUP($B174,'Published Daily Data'!$B:$AX,MATCH(G$1,'Published Daily Data'!$B$1:$AX$1,0),TRUE)</f>
        <v>0</v>
      </c>
      <c r="H174" s="18">
        <f>VLOOKUP($B174,'Published Daily Data'!$B:$AX,MATCH(H$1,'Published Daily Data'!$B$1:$AX$1,0),TRUE)</f>
        <v>6560</v>
      </c>
      <c r="I174" s="18">
        <f>VLOOKUP($B174,'Published Daily Data'!$B:$AX,MATCH(I$1,'Published Daily Data'!$B$1:$AX$1,0),TRUE)</f>
        <v>0</v>
      </c>
      <c r="J174" s="18">
        <f>VLOOKUP($B174,'Published Daily Data'!$B:$AX,MATCH(J$1,'Published Daily Data'!$B$1:$AX$1,0),TRUE)</f>
        <v>0</v>
      </c>
      <c r="K174" s="18">
        <f>VLOOKUP($B174,'Published Daily Data'!$B:$AX,MATCH(K$1,'Published Daily Data'!$B$1:$AX$1,0),TRUE)</f>
        <v>12507</v>
      </c>
      <c r="L174" s="18">
        <f>VLOOKUP($B174,'Published Daily Data'!$B:$AX,MATCH(L$1,'Published Daily Data'!$B$1:$AX$1,0),TRUE)</f>
        <v>1543</v>
      </c>
      <c r="M174" s="18">
        <f>VLOOKUP($B174,'Published Daily Data'!$B:$AX,MATCH(M$1,'Published Daily Data'!$B$1:$AX$1,0),TRUE)</f>
        <v>5420</v>
      </c>
      <c r="N174" s="18">
        <f>VLOOKUP($B174,'Published Daily Data'!$B:$AX,MATCH(N$1,'Published Daily Data'!$B$1:$AX$1,0),TRUE)</f>
        <v>1414</v>
      </c>
      <c r="O174" s="18">
        <f>VLOOKUP($B174,'Published Daily Data'!$B:$AX,MATCH(O$1,'Published Daily Data'!$B$1:$AX$1,0),TRUE)</f>
        <v>0</v>
      </c>
      <c r="P174" s="18">
        <f>VLOOKUP($B174,'Published Daily Data'!$B:$AX,MATCH(P$1,'Published Daily Data'!$B$1:$AX$1,0),TRUE)</f>
        <v>0</v>
      </c>
      <c r="Q174" s="18">
        <f>VLOOKUP($B174,'Published Daily Data'!$B:$AX,MATCH(Q$1,'Published Daily Data'!$B$1:$AX$1,0),TRUE)</f>
        <v>76</v>
      </c>
      <c r="R174" s="18">
        <f>VLOOKUP($B174,'Published Daily Data'!$B:$AX,MATCH(R$1,'Published Daily Data'!$B$1:$AX$1,0),TRUE)</f>
        <v>403</v>
      </c>
      <c r="S174" s="18">
        <f>VLOOKUP($B174,'Published Daily Data'!$B:$AX,MATCH(S$1,'Published Daily Data'!$B$1:$AX$1,0),TRUE)</f>
        <v>-337</v>
      </c>
      <c r="T174" s="18">
        <f>VLOOKUP($B174,'Published Daily Data'!$B:$AX,MATCH(T$1,'Published Daily Data'!$B$1:$AX$1,0),TRUE)</f>
        <v>-31942</v>
      </c>
      <c r="U174" s="18">
        <f>VLOOKUP($B174,'Published Daily Data'!$B:$AX,MATCH(U$1,'Published Daily Data'!$B$1:$AX$1,0),TRUE)</f>
        <v>12021</v>
      </c>
    </row>
    <row r="175" spans="1:21">
      <c r="A175" s="19"/>
      <c r="B175" s="25">
        <f t="shared" si="3"/>
        <v>44604</v>
      </c>
      <c r="C175" s="18">
        <f>VLOOKUP($B175,'Published Daily Data'!$B:$AX,MATCH(C$1,'Published Daily Data'!$B$1:$AX$1,0),TRUE)</f>
        <v>47106</v>
      </c>
      <c r="D175" s="18">
        <f>VLOOKUP($B175,'Published Daily Data'!$B:$AX,MATCH(D$1,'Published Daily Data'!$B$1:$AX$1,0),TRUE)</f>
        <v>46601</v>
      </c>
      <c r="E175" s="18">
        <f>VLOOKUP($B175,'Published Daily Data'!$B:$AX,MATCH(E$1,'Published Daily Data'!$B$1:$AX$1,0),TRUE)</f>
        <v>25617</v>
      </c>
      <c r="F175" s="18">
        <f>VLOOKUP($B175,'Published Daily Data'!$B:$AX,MATCH(F$1,'Published Daily Data'!$B$1:$AX$1,0),TRUE)</f>
        <v>-20984</v>
      </c>
      <c r="G175" s="18">
        <f>VLOOKUP($B175,'Published Daily Data'!$B:$AX,MATCH(G$1,'Published Daily Data'!$B$1:$AX$1,0),TRUE)</f>
        <v>0</v>
      </c>
      <c r="H175" s="18">
        <f>VLOOKUP($B175,'Published Daily Data'!$B:$AX,MATCH(H$1,'Published Daily Data'!$B$1:$AX$1,0),TRUE)</f>
        <v>6409</v>
      </c>
      <c r="I175" s="18">
        <f>VLOOKUP($B175,'Published Daily Data'!$B:$AX,MATCH(I$1,'Published Daily Data'!$B$1:$AX$1,0),TRUE)</f>
        <v>0</v>
      </c>
      <c r="J175" s="18">
        <f>VLOOKUP($B175,'Published Daily Data'!$B:$AX,MATCH(J$1,'Published Daily Data'!$B$1:$AX$1,0),TRUE)</f>
        <v>0</v>
      </c>
      <c r="K175" s="18">
        <f>VLOOKUP($B175,'Published Daily Data'!$B:$AX,MATCH(K$1,'Published Daily Data'!$B$1:$AX$1,0),TRUE)</f>
        <v>12896</v>
      </c>
      <c r="L175" s="18">
        <f>VLOOKUP($B175,'Published Daily Data'!$B:$AX,MATCH(L$1,'Published Daily Data'!$B$1:$AX$1,0),TRUE)</f>
        <v>1675</v>
      </c>
      <c r="M175" s="18">
        <f>VLOOKUP($B175,'Published Daily Data'!$B:$AX,MATCH(M$1,'Published Daily Data'!$B$1:$AX$1,0),TRUE)</f>
        <v>3197</v>
      </c>
      <c r="N175" s="18">
        <f>VLOOKUP($B175,'Published Daily Data'!$B:$AX,MATCH(N$1,'Published Daily Data'!$B$1:$AX$1,0),TRUE)</f>
        <v>1440</v>
      </c>
      <c r="O175" s="18">
        <f>VLOOKUP($B175,'Published Daily Data'!$B:$AX,MATCH(O$1,'Published Daily Data'!$B$1:$AX$1,0),TRUE)</f>
        <v>0</v>
      </c>
      <c r="P175" s="18">
        <f>VLOOKUP($B175,'Published Daily Data'!$B:$AX,MATCH(P$1,'Published Daily Data'!$B$1:$AX$1,0),TRUE)</f>
        <v>0</v>
      </c>
      <c r="Q175" s="18">
        <f>VLOOKUP($B175,'Published Daily Data'!$B:$AX,MATCH(Q$1,'Published Daily Data'!$B$1:$AX$1,0),TRUE)</f>
        <v>-844</v>
      </c>
      <c r="R175" s="18">
        <f>VLOOKUP($B175,'Published Daily Data'!$B:$AX,MATCH(R$1,'Published Daily Data'!$B$1:$AX$1,0),TRUE)</f>
        <v>1130</v>
      </c>
      <c r="S175" s="18">
        <f>VLOOKUP($B175,'Published Daily Data'!$B:$AX,MATCH(S$1,'Published Daily Data'!$B$1:$AX$1,0),TRUE)</f>
        <v>-373</v>
      </c>
      <c r="T175" s="18">
        <f>VLOOKUP($B175,'Published Daily Data'!$B:$AX,MATCH(T$1,'Published Daily Data'!$B$1:$AX$1,0),TRUE)</f>
        <v>-27742</v>
      </c>
      <c r="U175" s="18">
        <f>VLOOKUP($B175,'Published Daily Data'!$B:$AX,MATCH(U$1,'Published Daily Data'!$B$1:$AX$1,0),TRUE)</f>
        <v>6845</v>
      </c>
    </row>
    <row r="176" spans="1:21">
      <c r="A176" s="19"/>
      <c r="B176" s="25">
        <f t="shared" si="3"/>
        <v>44605</v>
      </c>
      <c r="C176" s="18">
        <f>VLOOKUP($B176,'Published Daily Data'!$B:$AX,MATCH(C$1,'Published Daily Data'!$B$1:$AX$1,0),TRUE)</f>
        <v>46919</v>
      </c>
      <c r="D176" s="18">
        <f>VLOOKUP($B176,'Published Daily Data'!$B:$AX,MATCH(D$1,'Published Daily Data'!$B$1:$AX$1,0),TRUE)</f>
        <v>46182</v>
      </c>
      <c r="E176" s="18">
        <f>VLOOKUP($B176,'Published Daily Data'!$B:$AX,MATCH(E$1,'Published Daily Data'!$B$1:$AX$1,0),TRUE)</f>
        <v>27278</v>
      </c>
      <c r="F176" s="18">
        <f>VLOOKUP($B176,'Published Daily Data'!$B:$AX,MATCH(F$1,'Published Daily Data'!$B$1:$AX$1,0),TRUE)</f>
        <v>-18904</v>
      </c>
      <c r="G176" s="18">
        <f>VLOOKUP($B176,'Published Daily Data'!$B:$AX,MATCH(G$1,'Published Daily Data'!$B$1:$AX$1,0),TRUE)</f>
        <v>0</v>
      </c>
      <c r="H176" s="18">
        <f>VLOOKUP($B176,'Published Daily Data'!$B:$AX,MATCH(H$1,'Published Daily Data'!$B$1:$AX$1,0),TRUE)</f>
        <v>6520</v>
      </c>
      <c r="I176" s="18">
        <f>VLOOKUP($B176,'Published Daily Data'!$B:$AX,MATCH(I$1,'Published Daily Data'!$B$1:$AX$1,0),TRUE)</f>
        <v>0</v>
      </c>
      <c r="J176" s="18">
        <f>VLOOKUP($B176,'Published Daily Data'!$B:$AX,MATCH(J$1,'Published Daily Data'!$B$1:$AX$1,0),TRUE)</f>
        <v>0</v>
      </c>
      <c r="K176" s="18">
        <f>VLOOKUP($B176,'Published Daily Data'!$B:$AX,MATCH(K$1,'Published Daily Data'!$B$1:$AX$1,0),TRUE)</f>
        <v>12543</v>
      </c>
      <c r="L176" s="18">
        <f>VLOOKUP($B176,'Published Daily Data'!$B:$AX,MATCH(L$1,'Published Daily Data'!$B$1:$AX$1,0),TRUE)</f>
        <v>2022</v>
      </c>
      <c r="M176" s="18">
        <f>VLOOKUP($B176,'Published Daily Data'!$B:$AX,MATCH(M$1,'Published Daily Data'!$B$1:$AX$1,0),TRUE)</f>
        <v>4762</v>
      </c>
      <c r="N176" s="18">
        <f>VLOOKUP($B176,'Published Daily Data'!$B:$AX,MATCH(N$1,'Published Daily Data'!$B$1:$AX$1,0),TRUE)</f>
        <v>1431</v>
      </c>
      <c r="O176" s="18">
        <f>VLOOKUP($B176,'Published Daily Data'!$B:$AX,MATCH(O$1,'Published Daily Data'!$B$1:$AX$1,0),TRUE)</f>
        <v>0</v>
      </c>
      <c r="P176" s="18">
        <f>VLOOKUP($B176,'Published Daily Data'!$B:$AX,MATCH(P$1,'Published Daily Data'!$B$1:$AX$1,0),TRUE)</f>
        <v>0</v>
      </c>
      <c r="Q176" s="18">
        <f>VLOOKUP($B176,'Published Daily Data'!$B:$AX,MATCH(Q$1,'Published Daily Data'!$B$1:$AX$1,0),TRUE)</f>
        <v>-173</v>
      </c>
      <c r="R176" s="18">
        <f>VLOOKUP($B176,'Published Daily Data'!$B:$AX,MATCH(R$1,'Published Daily Data'!$B$1:$AX$1,0),TRUE)</f>
        <v>888</v>
      </c>
      <c r="S176" s="18">
        <f>VLOOKUP($B176,'Published Daily Data'!$B:$AX,MATCH(S$1,'Published Daily Data'!$B$1:$AX$1,0),TRUE)</f>
        <v>-388</v>
      </c>
      <c r="T176" s="18">
        <f>VLOOKUP($B176,'Published Daily Data'!$B:$AX,MATCH(T$1,'Published Daily Data'!$B$1:$AX$1,0),TRUE)</f>
        <v>-29052</v>
      </c>
      <c r="U176" s="18">
        <f>VLOOKUP($B176,'Published Daily Data'!$B:$AX,MATCH(U$1,'Published Daily Data'!$B$1:$AX$1,0),TRUE)</f>
        <v>9821</v>
      </c>
    </row>
    <row r="177" spans="1:21">
      <c r="A177" s="19"/>
      <c r="B177" s="25">
        <f t="shared" si="3"/>
        <v>44606</v>
      </c>
      <c r="C177" s="18">
        <f>VLOOKUP($B177,'Published Daily Data'!$B:$AX,MATCH(C$1,'Published Daily Data'!$B$1:$AX$1,0),TRUE)</f>
        <v>48092</v>
      </c>
      <c r="D177" s="18">
        <f>VLOOKUP($B177,'Published Daily Data'!$B:$AX,MATCH(D$1,'Published Daily Data'!$B$1:$AX$1,0),TRUE)</f>
        <v>47807</v>
      </c>
      <c r="E177" s="18">
        <f>VLOOKUP($B177,'Published Daily Data'!$B:$AX,MATCH(E$1,'Published Daily Data'!$B$1:$AX$1,0),TRUE)</f>
        <v>31881</v>
      </c>
      <c r="F177" s="18">
        <f>VLOOKUP($B177,'Published Daily Data'!$B:$AX,MATCH(F$1,'Published Daily Data'!$B$1:$AX$1,0),TRUE)</f>
        <v>-15926</v>
      </c>
      <c r="G177" s="18">
        <f>VLOOKUP($B177,'Published Daily Data'!$B:$AX,MATCH(G$1,'Published Daily Data'!$B$1:$AX$1,0),TRUE)</f>
        <v>0</v>
      </c>
      <c r="H177" s="18">
        <f>VLOOKUP($B177,'Published Daily Data'!$B:$AX,MATCH(H$1,'Published Daily Data'!$B$1:$AX$1,0),TRUE)</f>
        <v>6252</v>
      </c>
      <c r="I177" s="18">
        <f>VLOOKUP($B177,'Published Daily Data'!$B:$AX,MATCH(I$1,'Published Daily Data'!$B$1:$AX$1,0),TRUE)</f>
        <v>0</v>
      </c>
      <c r="J177" s="18">
        <f>VLOOKUP($B177,'Published Daily Data'!$B:$AX,MATCH(J$1,'Published Daily Data'!$B$1:$AX$1,0),TRUE)</f>
        <v>0</v>
      </c>
      <c r="K177" s="18">
        <f>VLOOKUP($B177,'Published Daily Data'!$B:$AX,MATCH(K$1,'Published Daily Data'!$B$1:$AX$1,0),TRUE)</f>
        <v>13413</v>
      </c>
      <c r="L177" s="18">
        <f>VLOOKUP($B177,'Published Daily Data'!$B:$AX,MATCH(L$1,'Published Daily Data'!$B$1:$AX$1,0),TRUE)</f>
        <v>914</v>
      </c>
      <c r="M177" s="18">
        <f>VLOOKUP($B177,'Published Daily Data'!$B:$AX,MATCH(M$1,'Published Daily Data'!$B$1:$AX$1,0),TRUE)</f>
        <v>9879</v>
      </c>
      <c r="N177" s="18">
        <f>VLOOKUP($B177,'Published Daily Data'!$B:$AX,MATCH(N$1,'Published Daily Data'!$B$1:$AX$1,0),TRUE)</f>
        <v>1423</v>
      </c>
      <c r="O177" s="18">
        <f>VLOOKUP($B177,'Published Daily Data'!$B:$AX,MATCH(O$1,'Published Daily Data'!$B$1:$AX$1,0),TRUE)</f>
        <v>0</v>
      </c>
      <c r="P177" s="18">
        <f>VLOOKUP($B177,'Published Daily Data'!$B:$AX,MATCH(P$1,'Published Daily Data'!$B$1:$AX$1,0),TRUE)</f>
        <v>0</v>
      </c>
      <c r="Q177" s="18">
        <f>VLOOKUP($B177,'Published Daily Data'!$B:$AX,MATCH(Q$1,'Published Daily Data'!$B$1:$AX$1,0),TRUE)</f>
        <v>-734</v>
      </c>
      <c r="R177" s="18">
        <f>VLOOKUP($B177,'Published Daily Data'!$B:$AX,MATCH(R$1,'Published Daily Data'!$B$1:$AX$1,0),TRUE)</f>
        <v>1659</v>
      </c>
      <c r="S177" s="18">
        <f>VLOOKUP($B177,'Published Daily Data'!$B:$AX,MATCH(S$1,'Published Daily Data'!$B$1:$AX$1,0),TRUE)</f>
        <v>-384</v>
      </c>
      <c r="T177" s="18">
        <f>VLOOKUP($B177,'Published Daily Data'!$B:$AX,MATCH(T$1,'Published Daily Data'!$B$1:$AX$1,0),TRUE)</f>
        <v>-24829</v>
      </c>
      <c r="U177" s="18">
        <f>VLOOKUP($B177,'Published Daily Data'!$B:$AX,MATCH(U$1,'Published Daily Data'!$B$1:$AX$1,0),TRUE)</f>
        <v>8362</v>
      </c>
    </row>
    <row r="178" spans="1:21">
      <c r="A178" s="19"/>
      <c r="B178" s="25">
        <f t="shared" si="3"/>
        <v>44607</v>
      </c>
      <c r="C178" s="18">
        <f>VLOOKUP($B178,'Published Daily Data'!$B:$AX,MATCH(C$1,'Published Daily Data'!$B$1:$AX$1,0),TRUE)</f>
        <v>48305</v>
      </c>
      <c r="D178" s="18">
        <f>VLOOKUP($B178,'Published Daily Data'!$B:$AX,MATCH(D$1,'Published Daily Data'!$B$1:$AX$1,0),TRUE)</f>
        <v>47471</v>
      </c>
      <c r="E178" s="18">
        <f>VLOOKUP($B178,'Published Daily Data'!$B:$AX,MATCH(E$1,'Published Daily Data'!$B$1:$AX$1,0),TRUE)</f>
        <v>32628</v>
      </c>
      <c r="F178" s="18">
        <f>VLOOKUP($B178,'Published Daily Data'!$B:$AX,MATCH(F$1,'Published Daily Data'!$B$1:$AX$1,0),TRUE)</f>
        <v>-14843</v>
      </c>
      <c r="G178" s="18">
        <f>VLOOKUP($B178,'Published Daily Data'!$B:$AX,MATCH(G$1,'Published Daily Data'!$B$1:$AX$1,0),TRUE)</f>
        <v>0</v>
      </c>
      <c r="H178" s="18">
        <f>VLOOKUP($B178,'Published Daily Data'!$B:$AX,MATCH(H$1,'Published Daily Data'!$B$1:$AX$1,0),TRUE)</f>
        <v>6036</v>
      </c>
      <c r="I178" s="18">
        <f>VLOOKUP($B178,'Published Daily Data'!$B:$AX,MATCH(I$1,'Published Daily Data'!$B$1:$AX$1,0),TRUE)</f>
        <v>0</v>
      </c>
      <c r="J178" s="18">
        <f>VLOOKUP($B178,'Published Daily Data'!$B:$AX,MATCH(J$1,'Published Daily Data'!$B$1:$AX$1,0),TRUE)</f>
        <v>0</v>
      </c>
      <c r="K178" s="18">
        <f>VLOOKUP($B178,'Published Daily Data'!$B:$AX,MATCH(K$1,'Published Daily Data'!$B$1:$AX$1,0),TRUE)</f>
        <v>13937</v>
      </c>
      <c r="L178" s="18">
        <f>VLOOKUP($B178,'Published Daily Data'!$B:$AX,MATCH(L$1,'Published Daily Data'!$B$1:$AX$1,0),TRUE)</f>
        <v>1655</v>
      </c>
      <c r="M178" s="18">
        <f>VLOOKUP($B178,'Published Daily Data'!$B:$AX,MATCH(M$1,'Published Daily Data'!$B$1:$AX$1,0),TRUE)</f>
        <v>9652</v>
      </c>
      <c r="N178" s="18">
        <f>VLOOKUP($B178,'Published Daily Data'!$B:$AX,MATCH(N$1,'Published Daily Data'!$B$1:$AX$1,0),TRUE)</f>
        <v>1348</v>
      </c>
      <c r="O178" s="18">
        <f>VLOOKUP($B178,'Published Daily Data'!$B:$AX,MATCH(O$1,'Published Daily Data'!$B$1:$AX$1,0),TRUE)</f>
        <v>0</v>
      </c>
      <c r="P178" s="18">
        <f>VLOOKUP($B178,'Published Daily Data'!$B:$AX,MATCH(P$1,'Published Daily Data'!$B$1:$AX$1,0),TRUE)</f>
        <v>0</v>
      </c>
      <c r="Q178" s="18">
        <f>VLOOKUP($B178,'Published Daily Data'!$B:$AX,MATCH(Q$1,'Published Daily Data'!$B$1:$AX$1,0),TRUE)</f>
        <v>-1139</v>
      </c>
      <c r="R178" s="18">
        <f>VLOOKUP($B178,'Published Daily Data'!$B:$AX,MATCH(R$1,'Published Daily Data'!$B$1:$AX$1,0),TRUE)</f>
        <v>616</v>
      </c>
      <c r="S178" s="18">
        <f>VLOOKUP($B178,'Published Daily Data'!$B:$AX,MATCH(S$1,'Published Daily Data'!$B$1:$AX$1,0),TRUE)</f>
        <v>-352</v>
      </c>
      <c r="T178" s="18">
        <f>VLOOKUP($B178,'Published Daily Data'!$B:$AX,MATCH(T$1,'Published Daily Data'!$B$1:$AX$1,0),TRUE)</f>
        <v>-20136</v>
      </c>
      <c r="U178" s="18">
        <f>VLOOKUP($B178,'Published Daily Data'!$B:$AX,MATCH(U$1,'Published Daily Data'!$B$1:$AX$1,0),TRUE)</f>
        <v>6168</v>
      </c>
    </row>
    <row r="179" spans="1:21">
      <c r="A179" s="19"/>
      <c r="B179" s="25">
        <f t="shared" si="3"/>
        <v>44608</v>
      </c>
      <c r="C179" s="18">
        <f>VLOOKUP($B179,'Published Daily Data'!$B:$AX,MATCH(C$1,'Published Daily Data'!$B$1:$AX$1,0),TRUE)</f>
        <v>48817</v>
      </c>
      <c r="D179" s="18">
        <f>VLOOKUP($B179,'Published Daily Data'!$B:$AX,MATCH(D$1,'Published Daily Data'!$B$1:$AX$1,0),TRUE)</f>
        <v>47823</v>
      </c>
      <c r="E179" s="18">
        <f>VLOOKUP($B179,'Published Daily Data'!$B:$AX,MATCH(E$1,'Published Daily Data'!$B$1:$AX$1,0),TRUE)</f>
        <v>34482</v>
      </c>
      <c r="F179" s="18">
        <f>VLOOKUP($B179,'Published Daily Data'!$B:$AX,MATCH(F$1,'Published Daily Data'!$B$1:$AX$1,0),TRUE)</f>
        <v>-13341</v>
      </c>
      <c r="G179" s="18">
        <f>VLOOKUP($B179,'Published Daily Data'!$B:$AX,MATCH(G$1,'Published Daily Data'!$B$1:$AX$1,0),TRUE)</f>
        <v>0</v>
      </c>
      <c r="H179" s="18">
        <f>VLOOKUP($B179,'Published Daily Data'!$B:$AX,MATCH(H$1,'Published Daily Data'!$B$1:$AX$1,0),TRUE)</f>
        <v>5989</v>
      </c>
      <c r="I179" s="18">
        <f>VLOOKUP($B179,'Published Daily Data'!$B:$AX,MATCH(I$1,'Published Daily Data'!$B$1:$AX$1,0),TRUE)</f>
        <v>0</v>
      </c>
      <c r="J179" s="18">
        <f>VLOOKUP($B179,'Published Daily Data'!$B:$AX,MATCH(J$1,'Published Daily Data'!$B$1:$AX$1,0),TRUE)</f>
        <v>0</v>
      </c>
      <c r="K179" s="18">
        <f>VLOOKUP($B179,'Published Daily Data'!$B:$AX,MATCH(K$1,'Published Daily Data'!$B$1:$AX$1,0),TRUE)</f>
        <v>12869</v>
      </c>
      <c r="L179" s="18">
        <f>VLOOKUP($B179,'Published Daily Data'!$B:$AX,MATCH(L$1,'Published Daily Data'!$B$1:$AX$1,0),TRUE)</f>
        <v>1488</v>
      </c>
      <c r="M179" s="18">
        <f>VLOOKUP($B179,'Published Daily Data'!$B:$AX,MATCH(M$1,'Published Daily Data'!$B$1:$AX$1,0),TRUE)</f>
        <v>12797</v>
      </c>
      <c r="N179" s="18">
        <f>VLOOKUP($B179,'Published Daily Data'!$B:$AX,MATCH(N$1,'Published Daily Data'!$B$1:$AX$1,0),TRUE)</f>
        <v>1339</v>
      </c>
      <c r="O179" s="18">
        <f>VLOOKUP($B179,'Published Daily Data'!$B:$AX,MATCH(O$1,'Published Daily Data'!$B$1:$AX$1,0),TRUE)</f>
        <v>0</v>
      </c>
      <c r="P179" s="18">
        <f>VLOOKUP($B179,'Published Daily Data'!$B:$AX,MATCH(P$1,'Published Daily Data'!$B$1:$AX$1,0),TRUE)</f>
        <v>0</v>
      </c>
      <c r="Q179" s="18">
        <f>VLOOKUP($B179,'Published Daily Data'!$B:$AX,MATCH(Q$1,'Published Daily Data'!$B$1:$AX$1,0),TRUE)</f>
        <v>-1268</v>
      </c>
      <c r="R179" s="18">
        <f>VLOOKUP($B179,'Published Daily Data'!$B:$AX,MATCH(R$1,'Published Daily Data'!$B$1:$AX$1,0),TRUE)</f>
        <v>1158</v>
      </c>
      <c r="S179" s="18">
        <f>VLOOKUP($B179,'Published Daily Data'!$B:$AX,MATCH(S$1,'Published Daily Data'!$B$1:$AX$1,0),TRUE)</f>
        <v>-352</v>
      </c>
      <c r="T179" s="18">
        <f>VLOOKUP($B179,'Published Daily Data'!$B:$AX,MATCH(T$1,'Published Daily Data'!$B$1:$AX$1,0),TRUE)</f>
        <v>-15264</v>
      </c>
      <c r="U179" s="18">
        <f>VLOOKUP($B179,'Published Daily Data'!$B:$AX,MATCH(U$1,'Published Daily Data'!$B$1:$AX$1,0),TRUE)</f>
        <v>2385</v>
      </c>
    </row>
    <row r="180" spans="1:21">
      <c r="A180" s="19"/>
      <c r="B180" s="25">
        <f t="shared" si="3"/>
        <v>44609</v>
      </c>
      <c r="C180" s="18">
        <f>VLOOKUP($B180,'Published Daily Data'!$B:$AX,MATCH(C$1,'Published Daily Data'!$B$1:$AX$1,0),TRUE)</f>
        <v>48553</v>
      </c>
      <c r="D180" s="18">
        <f>VLOOKUP($B180,'Published Daily Data'!$B:$AX,MATCH(D$1,'Published Daily Data'!$B$1:$AX$1,0),TRUE)</f>
        <v>47367</v>
      </c>
      <c r="E180" s="18">
        <f>VLOOKUP($B180,'Published Daily Data'!$B:$AX,MATCH(E$1,'Published Daily Data'!$B$1:$AX$1,0),TRUE)</f>
        <v>28470</v>
      </c>
      <c r="F180" s="18">
        <f>VLOOKUP($B180,'Published Daily Data'!$B:$AX,MATCH(F$1,'Published Daily Data'!$B$1:$AX$1,0),TRUE)</f>
        <v>-18897</v>
      </c>
      <c r="G180" s="18">
        <f>VLOOKUP($B180,'Published Daily Data'!$B:$AX,MATCH(G$1,'Published Daily Data'!$B$1:$AX$1,0),TRUE)</f>
        <v>0</v>
      </c>
      <c r="H180" s="18">
        <f>VLOOKUP($B180,'Published Daily Data'!$B:$AX,MATCH(H$1,'Published Daily Data'!$B$1:$AX$1,0),TRUE)</f>
        <v>7058</v>
      </c>
      <c r="I180" s="18">
        <f>VLOOKUP($B180,'Published Daily Data'!$B:$AX,MATCH(I$1,'Published Daily Data'!$B$1:$AX$1,0),TRUE)</f>
        <v>0</v>
      </c>
      <c r="J180" s="18">
        <f>VLOOKUP($B180,'Published Daily Data'!$B:$AX,MATCH(J$1,'Published Daily Data'!$B$1:$AX$1,0),TRUE)</f>
        <v>0</v>
      </c>
      <c r="K180" s="18">
        <f>VLOOKUP($B180,'Published Daily Data'!$B:$AX,MATCH(K$1,'Published Daily Data'!$B$1:$AX$1,0),TRUE)</f>
        <v>14584</v>
      </c>
      <c r="L180" s="18">
        <f>VLOOKUP($B180,'Published Daily Data'!$B:$AX,MATCH(L$1,'Published Daily Data'!$B$1:$AX$1,0),TRUE)</f>
        <v>1883</v>
      </c>
      <c r="M180" s="18">
        <f>VLOOKUP($B180,'Published Daily Data'!$B:$AX,MATCH(M$1,'Published Daily Data'!$B$1:$AX$1,0),TRUE)</f>
        <v>3739</v>
      </c>
      <c r="N180" s="18">
        <f>VLOOKUP($B180,'Published Daily Data'!$B:$AX,MATCH(N$1,'Published Daily Data'!$B$1:$AX$1,0),TRUE)</f>
        <v>1206</v>
      </c>
      <c r="O180" s="18">
        <f>VLOOKUP($B180,'Published Daily Data'!$B:$AX,MATCH(O$1,'Published Daily Data'!$B$1:$AX$1,0),TRUE)</f>
        <v>0</v>
      </c>
      <c r="P180" s="18">
        <f>VLOOKUP($B180,'Published Daily Data'!$B:$AX,MATCH(P$1,'Published Daily Data'!$B$1:$AX$1,0),TRUE)</f>
        <v>0</v>
      </c>
      <c r="Q180" s="18">
        <f>VLOOKUP($B180,'Published Daily Data'!$B:$AX,MATCH(Q$1,'Published Daily Data'!$B$1:$AX$1,0),TRUE)</f>
        <v>-2446</v>
      </c>
      <c r="R180" s="18">
        <f>VLOOKUP($B180,'Published Daily Data'!$B:$AX,MATCH(R$1,'Published Daily Data'!$B$1:$AX$1,0),TRUE)</f>
        <v>2428</v>
      </c>
      <c r="S180" s="18">
        <f>VLOOKUP($B180,'Published Daily Data'!$B:$AX,MATCH(S$1,'Published Daily Data'!$B$1:$AX$1,0),TRUE)</f>
        <v>-351</v>
      </c>
      <c r="T180" s="18">
        <f>VLOOKUP($B180,'Published Daily Data'!$B:$AX,MATCH(T$1,'Published Daily Data'!$B$1:$AX$1,0),TRUE)</f>
        <v>-19247</v>
      </c>
      <c r="U180" s="18">
        <f>VLOOKUP($B180,'Published Daily Data'!$B:$AX,MATCH(U$1,'Published Daily Data'!$B$1:$AX$1,0),TRUE)</f>
        <v>719</v>
      </c>
    </row>
    <row r="181" spans="1:21">
      <c r="A181" s="19"/>
      <c r="B181" s="25">
        <f t="shared" si="3"/>
        <v>44610</v>
      </c>
      <c r="C181" s="18">
        <f>VLOOKUP($B181,'Published Daily Data'!$B:$AX,MATCH(C$1,'Published Daily Data'!$B$1:$AX$1,0),TRUE)</f>
        <v>46921</v>
      </c>
      <c r="D181" s="18">
        <f>VLOOKUP($B181,'Published Daily Data'!$B:$AX,MATCH(D$1,'Published Daily Data'!$B$1:$AX$1,0),TRUE)</f>
        <v>45780</v>
      </c>
      <c r="E181" s="18">
        <f>VLOOKUP($B181,'Published Daily Data'!$B:$AX,MATCH(E$1,'Published Daily Data'!$B$1:$AX$1,0),TRUE)</f>
        <v>27311</v>
      </c>
      <c r="F181" s="18">
        <f>VLOOKUP($B181,'Published Daily Data'!$B:$AX,MATCH(F$1,'Published Daily Data'!$B$1:$AX$1,0),TRUE)</f>
        <v>-18469</v>
      </c>
      <c r="G181" s="18">
        <f>VLOOKUP($B181,'Published Daily Data'!$B:$AX,MATCH(G$1,'Published Daily Data'!$B$1:$AX$1,0),TRUE)</f>
        <v>0</v>
      </c>
      <c r="H181" s="18">
        <f>VLOOKUP($B181,'Published Daily Data'!$B:$AX,MATCH(H$1,'Published Daily Data'!$B$1:$AX$1,0),TRUE)</f>
        <v>7257</v>
      </c>
      <c r="I181" s="18">
        <f>VLOOKUP($B181,'Published Daily Data'!$B:$AX,MATCH(I$1,'Published Daily Data'!$B$1:$AX$1,0),TRUE)</f>
        <v>0</v>
      </c>
      <c r="J181" s="18">
        <f>VLOOKUP($B181,'Published Daily Data'!$B:$AX,MATCH(J$1,'Published Daily Data'!$B$1:$AX$1,0),TRUE)</f>
        <v>0</v>
      </c>
      <c r="K181" s="18">
        <f>VLOOKUP($B181,'Published Daily Data'!$B:$AX,MATCH(K$1,'Published Daily Data'!$B$1:$AX$1,0),TRUE)</f>
        <v>13726</v>
      </c>
      <c r="L181" s="18">
        <f>VLOOKUP($B181,'Published Daily Data'!$B:$AX,MATCH(L$1,'Published Daily Data'!$B$1:$AX$1,0),TRUE)</f>
        <v>2057</v>
      </c>
      <c r="M181" s="18">
        <f>VLOOKUP($B181,'Published Daily Data'!$B:$AX,MATCH(M$1,'Published Daily Data'!$B$1:$AX$1,0),TRUE)</f>
        <v>3059</v>
      </c>
      <c r="N181" s="18">
        <f>VLOOKUP($B181,'Published Daily Data'!$B:$AX,MATCH(N$1,'Published Daily Data'!$B$1:$AX$1,0),TRUE)</f>
        <v>1212</v>
      </c>
      <c r="O181" s="18">
        <f>VLOOKUP($B181,'Published Daily Data'!$B:$AX,MATCH(O$1,'Published Daily Data'!$B$1:$AX$1,0),TRUE)</f>
        <v>0</v>
      </c>
      <c r="P181" s="18">
        <f>VLOOKUP($B181,'Published Daily Data'!$B:$AX,MATCH(P$1,'Published Daily Data'!$B$1:$AX$1,0),TRUE)</f>
        <v>0</v>
      </c>
      <c r="Q181" s="18">
        <f>VLOOKUP($B181,'Published Daily Data'!$B:$AX,MATCH(Q$1,'Published Daily Data'!$B$1:$AX$1,0),TRUE)</f>
        <v>-1072</v>
      </c>
      <c r="R181" s="18">
        <f>VLOOKUP($B181,'Published Daily Data'!$B:$AX,MATCH(R$1,'Published Daily Data'!$B$1:$AX$1,0),TRUE)</f>
        <v>1304</v>
      </c>
      <c r="S181" s="18">
        <f>VLOOKUP($B181,'Published Daily Data'!$B:$AX,MATCH(S$1,'Published Daily Data'!$B$1:$AX$1,0),TRUE)</f>
        <v>-323</v>
      </c>
      <c r="T181" s="18">
        <f>VLOOKUP($B181,'Published Daily Data'!$B:$AX,MATCH(T$1,'Published Daily Data'!$B$1:$AX$1,0),TRUE)</f>
        <v>-27820</v>
      </c>
      <c r="U181" s="18">
        <f>VLOOKUP($B181,'Published Daily Data'!$B:$AX,MATCH(U$1,'Published Daily Data'!$B$1:$AX$1,0),TRUE)</f>
        <v>9442</v>
      </c>
    </row>
    <row r="182" spans="1:21">
      <c r="A182" s="19"/>
      <c r="B182" s="25">
        <f t="shared" si="3"/>
        <v>44611</v>
      </c>
      <c r="C182" s="18">
        <f>VLOOKUP($B182,'Published Daily Data'!$B:$AX,MATCH(C$1,'Published Daily Data'!$B$1:$AX$1,0),TRUE)</f>
        <v>44191</v>
      </c>
      <c r="D182" s="18">
        <f>VLOOKUP($B182,'Published Daily Data'!$B:$AX,MATCH(D$1,'Published Daily Data'!$B$1:$AX$1,0),TRUE)</f>
        <v>43111</v>
      </c>
      <c r="E182" s="18">
        <f>VLOOKUP($B182,'Published Daily Data'!$B:$AX,MATCH(E$1,'Published Daily Data'!$B$1:$AX$1,0),TRUE)</f>
        <v>25044</v>
      </c>
      <c r="F182" s="18">
        <f>VLOOKUP($B182,'Published Daily Data'!$B:$AX,MATCH(F$1,'Published Daily Data'!$B$1:$AX$1,0),TRUE)</f>
        <v>-18067</v>
      </c>
      <c r="G182" s="18">
        <f>VLOOKUP($B182,'Published Daily Data'!$B:$AX,MATCH(G$1,'Published Daily Data'!$B$1:$AX$1,0),TRUE)</f>
        <v>0</v>
      </c>
      <c r="H182" s="18">
        <f>VLOOKUP($B182,'Published Daily Data'!$B:$AX,MATCH(H$1,'Published Daily Data'!$B$1:$AX$1,0),TRUE)</f>
        <v>5908</v>
      </c>
      <c r="I182" s="18">
        <f>VLOOKUP($B182,'Published Daily Data'!$B:$AX,MATCH(I$1,'Published Daily Data'!$B$1:$AX$1,0),TRUE)</f>
        <v>0</v>
      </c>
      <c r="J182" s="18">
        <f>VLOOKUP($B182,'Published Daily Data'!$B:$AX,MATCH(J$1,'Published Daily Data'!$B$1:$AX$1,0),TRUE)</f>
        <v>0</v>
      </c>
      <c r="K182" s="18">
        <f>VLOOKUP($B182,'Published Daily Data'!$B:$AX,MATCH(K$1,'Published Daily Data'!$B$1:$AX$1,0),TRUE)</f>
        <v>12101</v>
      </c>
      <c r="L182" s="18">
        <f>VLOOKUP($B182,'Published Daily Data'!$B:$AX,MATCH(L$1,'Published Daily Data'!$B$1:$AX$1,0),TRUE)</f>
        <v>2068</v>
      </c>
      <c r="M182" s="18">
        <f>VLOOKUP($B182,'Published Daily Data'!$B:$AX,MATCH(M$1,'Published Daily Data'!$B$1:$AX$1,0),TRUE)</f>
        <v>3601</v>
      </c>
      <c r="N182" s="18">
        <f>VLOOKUP($B182,'Published Daily Data'!$B:$AX,MATCH(N$1,'Published Daily Data'!$B$1:$AX$1,0),TRUE)</f>
        <v>1366</v>
      </c>
      <c r="O182" s="18">
        <f>VLOOKUP($B182,'Published Daily Data'!$B:$AX,MATCH(O$1,'Published Daily Data'!$B$1:$AX$1,0),TRUE)</f>
        <v>0</v>
      </c>
      <c r="P182" s="18">
        <f>VLOOKUP($B182,'Published Daily Data'!$B:$AX,MATCH(P$1,'Published Daily Data'!$B$1:$AX$1,0),TRUE)</f>
        <v>0</v>
      </c>
      <c r="Q182" s="18">
        <f>VLOOKUP($B182,'Published Daily Data'!$B:$AX,MATCH(Q$1,'Published Daily Data'!$B$1:$AX$1,0),TRUE)</f>
        <v>-1293</v>
      </c>
      <c r="R182" s="18">
        <f>VLOOKUP($B182,'Published Daily Data'!$B:$AX,MATCH(R$1,'Published Daily Data'!$B$1:$AX$1,0),TRUE)</f>
        <v>880</v>
      </c>
      <c r="S182" s="18">
        <f>VLOOKUP($B182,'Published Daily Data'!$B:$AX,MATCH(S$1,'Published Daily Data'!$B$1:$AX$1,0),TRUE)</f>
        <v>-331</v>
      </c>
      <c r="T182" s="18">
        <f>VLOOKUP($B182,'Published Daily Data'!$B:$AX,MATCH(T$1,'Published Daily Data'!$B$1:$AX$1,0),TRUE)</f>
        <v>-25856</v>
      </c>
      <c r="U182" s="18">
        <f>VLOOKUP($B182,'Published Daily Data'!$B:$AX,MATCH(U$1,'Published Daily Data'!$B$1:$AX$1,0),TRUE)</f>
        <v>8533</v>
      </c>
    </row>
    <row r="183" spans="1:21">
      <c r="A183" s="19"/>
      <c r="B183" s="25">
        <f t="shared" si="3"/>
        <v>44612</v>
      </c>
      <c r="C183" s="18">
        <f>VLOOKUP($B183,'Published Daily Data'!$B:$AX,MATCH(C$1,'Published Daily Data'!$B$1:$AX$1,0),TRUE)</f>
        <v>44155</v>
      </c>
      <c r="D183" s="18">
        <f>VLOOKUP($B183,'Published Daily Data'!$B:$AX,MATCH(D$1,'Published Daily Data'!$B$1:$AX$1,0),TRUE)</f>
        <v>43541</v>
      </c>
      <c r="E183" s="18">
        <f>VLOOKUP($B183,'Published Daily Data'!$B:$AX,MATCH(E$1,'Published Daily Data'!$B$1:$AX$1,0),TRUE)</f>
        <v>27018</v>
      </c>
      <c r="F183" s="18">
        <f>VLOOKUP($B183,'Published Daily Data'!$B:$AX,MATCH(F$1,'Published Daily Data'!$B$1:$AX$1,0),TRUE)</f>
        <v>-16523</v>
      </c>
      <c r="G183" s="18">
        <f>VLOOKUP($B183,'Published Daily Data'!$B:$AX,MATCH(G$1,'Published Daily Data'!$B$1:$AX$1,0),TRUE)</f>
        <v>0</v>
      </c>
      <c r="H183" s="18">
        <f>VLOOKUP($B183,'Published Daily Data'!$B:$AX,MATCH(H$1,'Published Daily Data'!$B$1:$AX$1,0),TRUE)</f>
        <v>5299</v>
      </c>
      <c r="I183" s="18">
        <f>VLOOKUP($B183,'Published Daily Data'!$B:$AX,MATCH(I$1,'Published Daily Data'!$B$1:$AX$1,0),TRUE)</f>
        <v>0</v>
      </c>
      <c r="J183" s="18">
        <f>VLOOKUP($B183,'Published Daily Data'!$B:$AX,MATCH(J$1,'Published Daily Data'!$B$1:$AX$1,0),TRUE)</f>
        <v>0</v>
      </c>
      <c r="K183" s="18">
        <f>VLOOKUP($B183,'Published Daily Data'!$B:$AX,MATCH(K$1,'Published Daily Data'!$B$1:$AX$1,0),TRUE)</f>
        <v>12408</v>
      </c>
      <c r="L183" s="18">
        <f>VLOOKUP($B183,'Published Daily Data'!$B:$AX,MATCH(L$1,'Published Daily Data'!$B$1:$AX$1,0),TRUE)</f>
        <v>1010</v>
      </c>
      <c r="M183" s="18">
        <f>VLOOKUP($B183,'Published Daily Data'!$B:$AX,MATCH(M$1,'Published Daily Data'!$B$1:$AX$1,0),TRUE)</f>
        <v>6901</v>
      </c>
      <c r="N183" s="18">
        <f>VLOOKUP($B183,'Published Daily Data'!$B:$AX,MATCH(N$1,'Published Daily Data'!$B$1:$AX$1,0),TRUE)</f>
        <v>1400</v>
      </c>
      <c r="O183" s="18">
        <f>VLOOKUP($B183,'Published Daily Data'!$B:$AX,MATCH(O$1,'Published Daily Data'!$B$1:$AX$1,0),TRUE)</f>
        <v>0</v>
      </c>
      <c r="P183" s="18">
        <f>VLOOKUP($B183,'Published Daily Data'!$B:$AX,MATCH(P$1,'Published Daily Data'!$B$1:$AX$1,0),TRUE)</f>
        <v>0</v>
      </c>
      <c r="Q183" s="18">
        <f>VLOOKUP($B183,'Published Daily Data'!$B:$AX,MATCH(Q$1,'Published Daily Data'!$B$1:$AX$1,0),TRUE)</f>
        <v>-697</v>
      </c>
      <c r="R183" s="18">
        <f>VLOOKUP($B183,'Published Daily Data'!$B:$AX,MATCH(R$1,'Published Daily Data'!$B$1:$AX$1,0),TRUE)</f>
        <v>1825</v>
      </c>
      <c r="S183" s="18">
        <f>VLOOKUP($B183,'Published Daily Data'!$B:$AX,MATCH(S$1,'Published Daily Data'!$B$1:$AX$1,0),TRUE)</f>
        <v>-330</v>
      </c>
      <c r="T183" s="18">
        <f>VLOOKUP($B183,'Published Daily Data'!$B:$AX,MATCH(T$1,'Published Daily Data'!$B$1:$AX$1,0),TRUE)</f>
        <v>-28701</v>
      </c>
      <c r="U183" s="18">
        <f>VLOOKUP($B183,'Published Daily Data'!$B:$AX,MATCH(U$1,'Published Daily Data'!$B$1:$AX$1,0),TRUE)</f>
        <v>11380</v>
      </c>
    </row>
    <row r="184" spans="1:21">
      <c r="A184" s="19"/>
      <c r="B184" s="25">
        <f t="shared" si="3"/>
        <v>44613</v>
      </c>
      <c r="C184" s="18">
        <f>VLOOKUP($B184,'Published Daily Data'!$B:$AX,MATCH(C$1,'Published Daily Data'!$B$1:$AX$1,0),TRUE)</f>
        <v>48606</v>
      </c>
      <c r="D184" s="18">
        <f>VLOOKUP($B184,'Published Daily Data'!$B:$AX,MATCH(D$1,'Published Daily Data'!$B$1:$AX$1,0),TRUE)</f>
        <v>48295</v>
      </c>
      <c r="E184" s="18">
        <f>VLOOKUP($B184,'Published Daily Data'!$B:$AX,MATCH(E$1,'Published Daily Data'!$B$1:$AX$1,0),TRUE)</f>
        <v>25664</v>
      </c>
      <c r="F184" s="18">
        <f>VLOOKUP($B184,'Published Daily Data'!$B:$AX,MATCH(F$1,'Published Daily Data'!$B$1:$AX$1,0),TRUE)</f>
        <v>-22631</v>
      </c>
      <c r="G184" s="18">
        <f>VLOOKUP($B184,'Published Daily Data'!$B:$AX,MATCH(G$1,'Published Daily Data'!$B$1:$AX$1,0),TRUE)</f>
        <v>0</v>
      </c>
      <c r="H184" s="18">
        <f>VLOOKUP($B184,'Published Daily Data'!$B:$AX,MATCH(H$1,'Published Daily Data'!$B$1:$AX$1,0),TRUE)</f>
        <v>5826</v>
      </c>
      <c r="I184" s="18">
        <f>VLOOKUP($B184,'Published Daily Data'!$B:$AX,MATCH(I$1,'Published Daily Data'!$B$1:$AX$1,0),TRUE)</f>
        <v>0</v>
      </c>
      <c r="J184" s="18">
        <f>VLOOKUP($B184,'Published Daily Data'!$B:$AX,MATCH(J$1,'Published Daily Data'!$B$1:$AX$1,0),TRUE)</f>
        <v>0</v>
      </c>
      <c r="K184" s="18">
        <f>VLOOKUP($B184,'Published Daily Data'!$B:$AX,MATCH(K$1,'Published Daily Data'!$B$1:$AX$1,0),TRUE)</f>
        <v>12678</v>
      </c>
      <c r="L184" s="18">
        <f>VLOOKUP($B184,'Published Daily Data'!$B:$AX,MATCH(L$1,'Published Daily Data'!$B$1:$AX$1,0),TRUE)</f>
        <v>1333</v>
      </c>
      <c r="M184" s="18">
        <f>VLOOKUP($B184,'Published Daily Data'!$B:$AX,MATCH(M$1,'Published Daily Data'!$B$1:$AX$1,0),TRUE)</f>
        <v>4349</v>
      </c>
      <c r="N184" s="18">
        <f>VLOOKUP($B184,'Published Daily Data'!$B:$AX,MATCH(N$1,'Published Daily Data'!$B$1:$AX$1,0),TRUE)</f>
        <v>1478</v>
      </c>
      <c r="O184" s="18">
        <f>VLOOKUP($B184,'Published Daily Data'!$B:$AX,MATCH(O$1,'Published Daily Data'!$B$1:$AX$1,0),TRUE)</f>
        <v>0</v>
      </c>
      <c r="P184" s="18">
        <f>VLOOKUP($B184,'Published Daily Data'!$B:$AX,MATCH(P$1,'Published Daily Data'!$B$1:$AX$1,0),TRUE)</f>
        <v>0</v>
      </c>
      <c r="Q184" s="18">
        <f>VLOOKUP($B184,'Published Daily Data'!$B:$AX,MATCH(Q$1,'Published Daily Data'!$B$1:$AX$1,0),TRUE)</f>
        <v>-1153</v>
      </c>
      <c r="R184" s="18">
        <f>VLOOKUP($B184,'Published Daily Data'!$B:$AX,MATCH(R$1,'Published Daily Data'!$B$1:$AX$1,0),TRUE)</f>
        <v>1280</v>
      </c>
      <c r="S184" s="18">
        <f>VLOOKUP($B184,'Published Daily Data'!$B:$AX,MATCH(S$1,'Published Daily Data'!$B$1:$AX$1,0),TRUE)</f>
        <v>-392</v>
      </c>
      <c r="T184" s="18">
        <f>VLOOKUP($B184,'Published Daily Data'!$B:$AX,MATCH(T$1,'Published Daily Data'!$B$1:$AX$1,0),TRUE)</f>
        <v>-30735</v>
      </c>
      <c r="U184" s="18">
        <f>VLOOKUP($B184,'Published Daily Data'!$B:$AX,MATCH(U$1,'Published Daily Data'!$B$1:$AX$1,0),TRUE)</f>
        <v>8369</v>
      </c>
    </row>
    <row r="185" spans="1:21">
      <c r="A185" s="19"/>
      <c r="B185" s="25">
        <f t="shared" si="3"/>
        <v>44614</v>
      </c>
      <c r="C185" s="18">
        <f>VLOOKUP($B185,'Published Daily Data'!$B:$AX,MATCH(C$1,'Published Daily Data'!$B$1:$AX$1,0),TRUE)</f>
        <v>52780</v>
      </c>
      <c r="D185" s="18">
        <f>VLOOKUP($B185,'Published Daily Data'!$B:$AX,MATCH(D$1,'Published Daily Data'!$B$1:$AX$1,0),TRUE)</f>
        <v>53304</v>
      </c>
      <c r="E185" s="18">
        <f>VLOOKUP($B185,'Published Daily Data'!$B:$AX,MATCH(E$1,'Published Daily Data'!$B$1:$AX$1,0),TRUE)</f>
        <v>36824</v>
      </c>
      <c r="F185" s="18">
        <f>VLOOKUP($B185,'Published Daily Data'!$B:$AX,MATCH(F$1,'Published Daily Data'!$B$1:$AX$1,0),TRUE)</f>
        <v>-16480</v>
      </c>
      <c r="G185" s="18">
        <f>VLOOKUP($B185,'Published Daily Data'!$B:$AX,MATCH(G$1,'Published Daily Data'!$B$1:$AX$1,0),TRUE)</f>
        <v>0</v>
      </c>
      <c r="H185" s="18">
        <f>VLOOKUP($B185,'Published Daily Data'!$B:$AX,MATCH(H$1,'Published Daily Data'!$B$1:$AX$1,0),TRUE)</f>
        <v>8270</v>
      </c>
      <c r="I185" s="18">
        <f>VLOOKUP($B185,'Published Daily Data'!$B:$AX,MATCH(I$1,'Published Daily Data'!$B$1:$AX$1,0),TRUE)</f>
        <v>0</v>
      </c>
      <c r="J185" s="18">
        <f>VLOOKUP($B185,'Published Daily Data'!$B:$AX,MATCH(J$1,'Published Daily Data'!$B$1:$AX$1,0),TRUE)</f>
        <v>0</v>
      </c>
      <c r="K185" s="18">
        <f>VLOOKUP($B185,'Published Daily Data'!$B:$AX,MATCH(K$1,'Published Daily Data'!$B$1:$AX$1,0),TRUE)</f>
        <v>14729</v>
      </c>
      <c r="L185" s="18">
        <f>VLOOKUP($B185,'Published Daily Data'!$B:$AX,MATCH(L$1,'Published Daily Data'!$B$1:$AX$1,0),TRUE)</f>
        <v>885</v>
      </c>
      <c r="M185" s="18">
        <f>VLOOKUP($B185,'Published Daily Data'!$B:$AX,MATCH(M$1,'Published Daily Data'!$B$1:$AX$1,0),TRUE)</f>
        <v>11509</v>
      </c>
      <c r="N185" s="18">
        <f>VLOOKUP($B185,'Published Daily Data'!$B:$AX,MATCH(N$1,'Published Daily Data'!$B$1:$AX$1,0),TRUE)</f>
        <v>1431</v>
      </c>
      <c r="O185" s="18">
        <f>VLOOKUP($B185,'Published Daily Data'!$B:$AX,MATCH(O$1,'Published Daily Data'!$B$1:$AX$1,0),TRUE)</f>
        <v>0</v>
      </c>
      <c r="P185" s="18">
        <f>VLOOKUP($B185,'Published Daily Data'!$B:$AX,MATCH(P$1,'Published Daily Data'!$B$1:$AX$1,0),TRUE)</f>
        <v>0</v>
      </c>
      <c r="Q185" s="18">
        <f>VLOOKUP($B185,'Published Daily Data'!$B:$AX,MATCH(Q$1,'Published Daily Data'!$B$1:$AX$1,0),TRUE)</f>
        <v>383</v>
      </c>
      <c r="R185" s="18">
        <f>VLOOKUP($B185,'Published Daily Data'!$B:$AX,MATCH(R$1,'Published Daily Data'!$B$1:$AX$1,0),TRUE)</f>
        <v>1124</v>
      </c>
      <c r="S185" s="18">
        <f>VLOOKUP($B185,'Published Daily Data'!$B:$AX,MATCH(S$1,'Published Daily Data'!$B$1:$AX$1,0),TRUE)</f>
        <v>-486</v>
      </c>
      <c r="T185" s="18">
        <f>VLOOKUP($B185,'Published Daily Data'!$B:$AX,MATCH(T$1,'Published Daily Data'!$B$1:$AX$1,0),TRUE)</f>
        <v>-28064</v>
      </c>
      <c r="U185" s="18">
        <f>VLOOKUP($B185,'Published Daily Data'!$B:$AX,MATCH(U$1,'Published Daily Data'!$B$1:$AX$1,0),TRUE)</f>
        <v>10563</v>
      </c>
    </row>
    <row r="186" spans="1:21">
      <c r="A186" s="19"/>
      <c r="B186" s="25">
        <f t="shared" si="3"/>
        <v>44615</v>
      </c>
      <c r="C186" s="18">
        <f>VLOOKUP($B186,'Published Daily Data'!$B:$AX,MATCH(C$1,'Published Daily Data'!$B$1:$AX$1,0),TRUE)</f>
        <v>55166</v>
      </c>
      <c r="D186" s="18">
        <f>VLOOKUP($B186,'Published Daily Data'!$B:$AX,MATCH(D$1,'Published Daily Data'!$B$1:$AX$1,0),TRUE)</f>
        <v>55137</v>
      </c>
      <c r="E186" s="18">
        <f>VLOOKUP($B186,'Published Daily Data'!$B:$AX,MATCH(E$1,'Published Daily Data'!$B$1:$AX$1,0),TRUE)</f>
        <v>36096</v>
      </c>
      <c r="F186" s="18">
        <f>VLOOKUP($B186,'Published Daily Data'!$B:$AX,MATCH(F$1,'Published Daily Data'!$B$1:$AX$1,0),TRUE)</f>
        <v>-19041</v>
      </c>
      <c r="G186" s="18">
        <f>VLOOKUP($B186,'Published Daily Data'!$B:$AX,MATCH(G$1,'Published Daily Data'!$B$1:$AX$1,0),TRUE)</f>
        <v>0</v>
      </c>
      <c r="H186" s="18">
        <f>VLOOKUP($B186,'Published Daily Data'!$B:$AX,MATCH(H$1,'Published Daily Data'!$B$1:$AX$1,0),TRUE)</f>
        <v>10063</v>
      </c>
      <c r="I186" s="18">
        <f>VLOOKUP($B186,'Published Daily Data'!$B:$AX,MATCH(I$1,'Published Daily Data'!$B$1:$AX$1,0),TRUE)</f>
        <v>0</v>
      </c>
      <c r="J186" s="18">
        <f>VLOOKUP($B186,'Published Daily Data'!$B:$AX,MATCH(J$1,'Published Daily Data'!$B$1:$AX$1,0),TRUE)</f>
        <v>0</v>
      </c>
      <c r="K186" s="18">
        <f>VLOOKUP($B186,'Published Daily Data'!$B:$AX,MATCH(K$1,'Published Daily Data'!$B$1:$AX$1,0),TRUE)</f>
        <v>13092</v>
      </c>
      <c r="L186" s="18">
        <f>VLOOKUP($B186,'Published Daily Data'!$B:$AX,MATCH(L$1,'Published Daily Data'!$B$1:$AX$1,0),TRUE)</f>
        <v>2279</v>
      </c>
      <c r="M186" s="18">
        <f>VLOOKUP($B186,'Published Daily Data'!$B:$AX,MATCH(M$1,'Published Daily Data'!$B$1:$AX$1,0),TRUE)</f>
        <v>9231</v>
      </c>
      <c r="N186" s="18">
        <f>VLOOKUP($B186,'Published Daily Data'!$B:$AX,MATCH(N$1,'Published Daily Data'!$B$1:$AX$1,0),TRUE)</f>
        <v>1431</v>
      </c>
      <c r="O186" s="18">
        <f>VLOOKUP($B186,'Published Daily Data'!$B:$AX,MATCH(O$1,'Published Daily Data'!$B$1:$AX$1,0),TRUE)</f>
        <v>0</v>
      </c>
      <c r="P186" s="18">
        <f>VLOOKUP($B186,'Published Daily Data'!$B:$AX,MATCH(P$1,'Published Daily Data'!$B$1:$AX$1,0),TRUE)</f>
        <v>0</v>
      </c>
      <c r="Q186" s="18">
        <f>VLOOKUP($B186,'Published Daily Data'!$B:$AX,MATCH(Q$1,'Published Daily Data'!$B$1:$AX$1,0),TRUE)</f>
        <v>1149</v>
      </c>
      <c r="R186" s="18">
        <f>VLOOKUP($B186,'Published Daily Data'!$B:$AX,MATCH(R$1,'Published Daily Data'!$B$1:$AX$1,0),TRUE)</f>
        <v>145</v>
      </c>
      <c r="S186" s="18">
        <f>VLOOKUP($B186,'Published Daily Data'!$B:$AX,MATCH(S$1,'Published Daily Data'!$B$1:$AX$1,0),TRUE)</f>
        <v>-497</v>
      </c>
      <c r="T186" s="18">
        <f>VLOOKUP($B186,'Published Daily Data'!$B:$AX,MATCH(T$1,'Published Daily Data'!$B$1:$AX$1,0),TRUE)</f>
        <v>-32465</v>
      </c>
      <c r="U186" s="18">
        <f>VLOOKUP($B186,'Published Daily Data'!$B:$AX,MATCH(U$1,'Published Daily Data'!$B$1:$AX$1,0),TRUE)</f>
        <v>12627</v>
      </c>
    </row>
    <row r="187" spans="1:21">
      <c r="A187" s="19"/>
      <c r="B187" s="25">
        <f t="shared" si="3"/>
        <v>44616</v>
      </c>
      <c r="C187" s="18">
        <f>VLOOKUP($B187,'Published Daily Data'!$B:$AX,MATCH(C$1,'Published Daily Data'!$B$1:$AX$1,0),TRUE)</f>
        <v>54718</v>
      </c>
      <c r="D187" s="18">
        <f>VLOOKUP($B187,'Published Daily Data'!$B:$AX,MATCH(D$1,'Published Daily Data'!$B$1:$AX$1,0),TRUE)</f>
        <v>54629</v>
      </c>
      <c r="E187" s="18">
        <f>VLOOKUP($B187,'Published Daily Data'!$B:$AX,MATCH(E$1,'Published Daily Data'!$B$1:$AX$1,0),TRUE)</f>
        <v>32268</v>
      </c>
      <c r="F187" s="18">
        <f>VLOOKUP($B187,'Published Daily Data'!$B:$AX,MATCH(F$1,'Published Daily Data'!$B$1:$AX$1,0),TRUE)</f>
        <v>-22361</v>
      </c>
      <c r="G187" s="18">
        <f>VLOOKUP($B187,'Published Daily Data'!$B:$AX,MATCH(G$1,'Published Daily Data'!$B$1:$AX$1,0),TRUE)</f>
        <v>0</v>
      </c>
      <c r="H187" s="18">
        <f>VLOOKUP($B187,'Published Daily Data'!$B:$AX,MATCH(H$1,'Published Daily Data'!$B$1:$AX$1,0),TRUE)</f>
        <v>9695</v>
      </c>
      <c r="I187" s="18">
        <f>VLOOKUP($B187,'Published Daily Data'!$B:$AX,MATCH(I$1,'Published Daily Data'!$B$1:$AX$1,0),TRUE)</f>
        <v>0</v>
      </c>
      <c r="J187" s="18">
        <f>VLOOKUP($B187,'Published Daily Data'!$B:$AX,MATCH(J$1,'Published Daily Data'!$B$1:$AX$1,0),TRUE)</f>
        <v>0</v>
      </c>
      <c r="K187" s="18">
        <f>VLOOKUP($B187,'Published Daily Data'!$B:$AX,MATCH(K$1,'Published Daily Data'!$B$1:$AX$1,0),TRUE)</f>
        <v>13520</v>
      </c>
      <c r="L187" s="18">
        <f>VLOOKUP($B187,'Published Daily Data'!$B:$AX,MATCH(L$1,'Published Daily Data'!$B$1:$AX$1,0),TRUE)</f>
        <v>1080</v>
      </c>
      <c r="M187" s="18">
        <f>VLOOKUP($B187,'Published Daily Data'!$B:$AX,MATCH(M$1,'Published Daily Data'!$B$1:$AX$1,0),TRUE)</f>
        <v>6522</v>
      </c>
      <c r="N187" s="18">
        <f>VLOOKUP($B187,'Published Daily Data'!$B:$AX,MATCH(N$1,'Published Daily Data'!$B$1:$AX$1,0),TRUE)</f>
        <v>1451</v>
      </c>
      <c r="O187" s="18">
        <f>VLOOKUP($B187,'Published Daily Data'!$B:$AX,MATCH(O$1,'Published Daily Data'!$B$1:$AX$1,0),TRUE)</f>
        <v>0</v>
      </c>
      <c r="P187" s="18">
        <f>VLOOKUP($B187,'Published Daily Data'!$B:$AX,MATCH(P$1,'Published Daily Data'!$B$1:$AX$1,0),TRUE)</f>
        <v>0</v>
      </c>
      <c r="Q187" s="18">
        <f>VLOOKUP($B187,'Published Daily Data'!$B:$AX,MATCH(Q$1,'Published Daily Data'!$B$1:$AX$1,0),TRUE)</f>
        <v>249</v>
      </c>
      <c r="R187" s="18">
        <f>VLOOKUP($B187,'Published Daily Data'!$B:$AX,MATCH(R$1,'Published Daily Data'!$B$1:$AX$1,0),TRUE)</f>
        <v>-517</v>
      </c>
      <c r="S187" s="18">
        <f>VLOOKUP($B187,'Published Daily Data'!$B:$AX,MATCH(S$1,'Published Daily Data'!$B$1:$AX$1,0),TRUE)</f>
        <v>-463</v>
      </c>
      <c r="T187" s="18">
        <f>VLOOKUP($B187,'Published Daily Data'!$B:$AX,MATCH(T$1,'Published Daily Data'!$B$1:$AX$1,0),TRUE)</f>
        <v>-28734</v>
      </c>
      <c r="U187" s="18">
        <f>VLOOKUP($B187,'Published Daily Data'!$B:$AX,MATCH(U$1,'Published Daily Data'!$B$1:$AX$1,0),TRUE)</f>
        <v>7104</v>
      </c>
    </row>
    <row r="188" spans="1:21">
      <c r="A188" s="19"/>
      <c r="B188" s="25">
        <f t="shared" si="3"/>
        <v>44617</v>
      </c>
      <c r="C188" s="18">
        <f>VLOOKUP($B188,'Published Daily Data'!$B:$AX,MATCH(C$1,'Published Daily Data'!$B$1:$AX$1,0),TRUE)</f>
        <v>54083</v>
      </c>
      <c r="D188" s="18">
        <f>VLOOKUP($B188,'Published Daily Data'!$B:$AX,MATCH(D$1,'Published Daily Data'!$B$1:$AX$1,0),TRUE)</f>
        <v>53420</v>
      </c>
      <c r="E188" s="18">
        <f>VLOOKUP($B188,'Published Daily Data'!$B:$AX,MATCH(E$1,'Published Daily Data'!$B$1:$AX$1,0),TRUE)</f>
        <v>29416</v>
      </c>
      <c r="F188" s="18">
        <f>VLOOKUP($B188,'Published Daily Data'!$B:$AX,MATCH(F$1,'Published Daily Data'!$B$1:$AX$1,0),TRUE)</f>
        <v>-24004</v>
      </c>
      <c r="G188" s="18">
        <f>VLOOKUP($B188,'Published Daily Data'!$B:$AX,MATCH(G$1,'Published Daily Data'!$B$1:$AX$1,0),TRUE)</f>
        <v>0</v>
      </c>
      <c r="H188" s="18">
        <f>VLOOKUP($B188,'Published Daily Data'!$B:$AX,MATCH(H$1,'Published Daily Data'!$B$1:$AX$1,0),TRUE)</f>
        <v>10030</v>
      </c>
      <c r="I188" s="18">
        <f>VLOOKUP($B188,'Published Daily Data'!$B:$AX,MATCH(I$1,'Published Daily Data'!$B$1:$AX$1,0),TRUE)</f>
        <v>0</v>
      </c>
      <c r="J188" s="18">
        <f>VLOOKUP($B188,'Published Daily Data'!$B:$AX,MATCH(J$1,'Published Daily Data'!$B$1:$AX$1,0),TRUE)</f>
        <v>0</v>
      </c>
      <c r="K188" s="18">
        <f>VLOOKUP($B188,'Published Daily Data'!$B:$AX,MATCH(K$1,'Published Daily Data'!$B$1:$AX$1,0),TRUE)</f>
        <v>14615</v>
      </c>
      <c r="L188" s="18">
        <f>VLOOKUP($B188,'Published Daily Data'!$B:$AX,MATCH(L$1,'Published Daily Data'!$B$1:$AX$1,0),TRUE)</f>
        <v>2218</v>
      </c>
      <c r="M188" s="18">
        <f>VLOOKUP($B188,'Published Daily Data'!$B:$AX,MATCH(M$1,'Published Daily Data'!$B$1:$AX$1,0),TRUE)</f>
        <v>1133</v>
      </c>
      <c r="N188" s="18">
        <f>VLOOKUP($B188,'Published Daily Data'!$B:$AX,MATCH(N$1,'Published Daily Data'!$B$1:$AX$1,0),TRUE)</f>
        <v>1420</v>
      </c>
      <c r="O188" s="18">
        <f>VLOOKUP($B188,'Published Daily Data'!$B:$AX,MATCH(O$1,'Published Daily Data'!$B$1:$AX$1,0),TRUE)</f>
        <v>0</v>
      </c>
      <c r="P188" s="18">
        <f>VLOOKUP($B188,'Published Daily Data'!$B:$AX,MATCH(P$1,'Published Daily Data'!$B$1:$AX$1,0),TRUE)</f>
        <v>0</v>
      </c>
      <c r="Q188" s="18">
        <f>VLOOKUP($B188,'Published Daily Data'!$B:$AX,MATCH(Q$1,'Published Daily Data'!$B$1:$AX$1,0),TRUE)</f>
        <v>-963</v>
      </c>
      <c r="R188" s="18">
        <f>VLOOKUP($B188,'Published Daily Data'!$B:$AX,MATCH(R$1,'Published Daily Data'!$B$1:$AX$1,0),TRUE)</f>
        <v>-659</v>
      </c>
      <c r="S188" s="18">
        <f>VLOOKUP($B188,'Published Daily Data'!$B:$AX,MATCH(S$1,'Published Daily Data'!$B$1:$AX$1,0),TRUE)</f>
        <v>-451</v>
      </c>
      <c r="T188" s="18">
        <f>VLOOKUP($B188,'Published Daily Data'!$B:$AX,MATCH(T$1,'Published Daily Data'!$B$1:$AX$1,0),TRUE)</f>
        <v>-26772</v>
      </c>
      <c r="U188" s="18">
        <f>VLOOKUP($B188,'Published Daily Data'!$B:$AX,MATCH(U$1,'Published Daily Data'!$B$1:$AX$1,0),TRUE)</f>
        <v>4841</v>
      </c>
    </row>
    <row r="189" spans="1:21">
      <c r="A189" s="19"/>
      <c r="B189" s="25">
        <f t="shared" si="3"/>
        <v>44618</v>
      </c>
      <c r="C189" s="18">
        <f>VLOOKUP($B189,'Published Daily Data'!$B:$AX,MATCH(C$1,'Published Daily Data'!$B$1:$AX$1,0),TRUE)</f>
        <v>52127</v>
      </c>
      <c r="D189" s="18">
        <f>VLOOKUP($B189,'Published Daily Data'!$B:$AX,MATCH(D$1,'Published Daily Data'!$B$1:$AX$1,0),TRUE)</f>
        <v>51378</v>
      </c>
      <c r="E189" s="18">
        <f>VLOOKUP($B189,'Published Daily Data'!$B:$AX,MATCH(E$1,'Published Daily Data'!$B$1:$AX$1,0),TRUE)</f>
        <v>31175</v>
      </c>
      <c r="F189" s="18">
        <f>VLOOKUP($B189,'Published Daily Data'!$B:$AX,MATCH(F$1,'Published Daily Data'!$B$1:$AX$1,0),TRUE)</f>
        <v>-20203</v>
      </c>
      <c r="G189" s="18">
        <f>VLOOKUP($B189,'Published Daily Data'!$B:$AX,MATCH(G$1,'Published Daily Data'!$B$1:$AX$1,0),TRUE)</f>
        <v>0</v>
      </c>
      <c r="H189" s="18">
        <f>VLOOKUP($B189,'Published Daily Data'!$B:$AX,MATCH(H$1,'Published Daily Data'!$B$1:$AX$1,0),TRUE)</f>
        <v>6427</v>
      </c>
      <c r="I189" s="18">
        <f>VLOOKUP($B189,'Published Daily Data'!$B:$AX,MATCH(I$1,'Published Daily Data'!$B$1:$AX$1,0),TRUE)</f>
        <v>0</v>
      </c>
      <c r="J189" s="18">
        <f>VLOOKUP($B189,'Published Daily Data'!$B:$AX,MATCH(J$1,'Published Daily Data'!$B$1:$AX$1,0),TRUE)</f>
        <v>0</v>
      </c>
      <c r="K189" s="18">
        <f>VLOOKUP($B189,'Published Daily Data'!$B:$AX,MATCH(K$1,'Published Daily Data'!$B$1:$AX$1,0),TRUE)</f>
        <v>12593</v>
      </c>
      <c r="L189" s="18">
        <f>VLOOKUP($B189,'Published Daily Data'!$B:$AX,MATCH(L$1,'Published Daily Data'!$B$1:$AX$1,0),TRUE)</f>
        <v>2402</v>
      </c>
      <c r="M189" s="18">
        <f>VLOOKUP($B189,'Published Daily Data'!$B:$AX,MATCH(M$1,'Published Daily Data'!$B$1:$AX$1,0),TRUE)</f>
        <v>8345</v>
      </c>
      <c r="N189" s="18">
        <f>VLOOKUP($B189,'Published Daily Data'!$B:$AX,MATCH(N$1,'Published Daily Data'!$B$1:$AX$1,0),TRUE)</f>
        <v>1408</v>
      </c>
      <c r="O189" s="18">
        <f>VLOOKUP($B189,'Published Daily Data'!$B:$AX,MATCH(O$1,'Published Daily Data'!$B$1:$AX$1,0),TRUE)</f>
        <v>0</v>
      </c>
      <c r="P189" s="18">
        <f>VLOOKUP($B189,'Published Daily Data'!$B:$AX,MATCH(P$1,'Published Daily Data'!$B$1:$AX$1,0),TRUE)</f>
        <v>0</v>
      </c>
      <c r="Q189" s="18">
        <f>VLOOKUP($B189,'Published Daily Data'!$B:$AX,MATCH(Q$1,'Published Daily Data'!$B$1:$AX$1,0),TRUE)</f>
        <v>-115</v>
      </c>
      <c r="R189" s="18">
        <f>VLOOKUP($B189,'Published Daily Data'!$B:$AX,MATCH(R$1,'Published Daily Data'!$B$1:$AX$1,0),TRUE)</f>
        <v>156</v>
      </c>
      <c r="S189" s="18">
        <f>VLOOKUP($B189,'Published Daily Data'!$B:$AX,MATCH(S$1,'Published Daily Data'!$B$1:$AX$1,0),TRUE)</f>
        <v>-438</v>
      </c>
      <c r="T189" s="18">
        <f>VLOOKUP($B189,'Published Daily Data'!$B:$AX,MATCH(T$1,'Published Daily Data'!$B$1:$AX$1,0),TRUE)</f>
        <v>-28459</v>
      </c>
      <c r="U189" s="18">
        <f>VLOOKUP($B189,'Published Daily Data'!$B:$AX,MATCH(U$1,'Published Daily Data'!$B$1:$AX$1,0),TRUE)</f>
        <v>8653</v>
      </c>
    </row>
    <row r="190" spans="1:21">
      <c r="A190" s="19"/>
      <c r="B190" s="25">
        <f t="shared" si="3"/>
        <v>44619</v>
      </c>
      <c r="C190" s="18">
        <f>VLOOKUP($B190,'Published Daily Data'!$B:$AX,MATCH(C$1,'Published Daily Data'!$B$1:$AX$1,0),TRUE)</f>
        <v>50418</v>
      </c>
      <c r="D190" s="18">
        <f>VLOOKUP($B190,'Published Daily Data'!$B:$AX,MATCH(D$1,'Published Daily Data'!$B$1:$AX$1,0),TRUE)</f>
        <v>49349</v>
      </c>
      <c r="E190" s="18">
        <f>VLOOKUP($B190,'Published Daily Data'!$B:$AX,MATCH(E$1,'Published Daily Data'!$B$1:$AX$1,0),TRUE)</f>
        <v>31912</v>
      </c>
      <c r="F190" s="18">
        <f>VLOOKUP($B190,'Published Daily Data'!$B:$AX,MATCH(F$1,'Published Daily Data'!$B$1:$AX$1,0),TRUE)</f>
        <v>-17437</v>
      </c>
      <c r="G190" s="18">
        <f>VLOOKUP($B190,'Published Daily Data'!$B:$AX,MATCH(G$1,'Published Daily Data'!$B$1:$AX$1,0),TRUE)</f>
        <v>0</v>
      </c>
      <c r="H190" s="18">
        <f>VLOOKUP($B190,'Published Daily Data'!$B:$AX,MATCH(H$1,'Published Daily Data'!$B$1:$AX$1,0),TRUE)</f>
        <v>6254</v>
      </c>
      <c r="I190" s="18">
        <f>VLOOKUP($B190,'Published Daily Data'!$B:$AX,MATCH(I$1,'Published Daily Data'!$B$1:$AX$1,0),TRUE)</f>
        <v>0</v>
      </c>
      <c r="J190" s="18">
        <f>VLOOKUP($B190,'Published Daily Data'!$B:$AX,MATCH(J$1,'Published Daily Data'!$B$1:$AX$1,0),TRUE)</f>
        <v>0</v>
      </c>
      <c r="K190" s="18">
        <f>VLOOKUP($B190,'Published Daily Data'!$B:$AX,MATCH(K$1,'Published Daily Data'!$B$1:$AX$1,0),TRUE)</f>
        <v>12324</v>
      </c>
      <c r="L190" s="18">
        <f>VLOOKUP($B190,'Published Daily Data'!$B:$AX,MATCH(L$1,'Published Daily Data'!$B$1:$AX$1,0),TRUE)</f>
        <v>1546</v>
      </c>
      <c r="M190" s="18">
        <f>VLOOKUP($B190,'Published Daily Data'!$B:$AX,MATCH(M$1,'Published Daily Data'!$B$1:$AX$1,0),TRUE)</f>
        <v>10466</v>
      </c>
      <c r="N190" s="18">
        <f>VLOOKUP($B190,'Published Daily Data'!$B:$AX,MATCH(N$1,'Published Daily Data'!$B$1:$AX$1,0),TRUE)</f>
        <v>1322</v>
      </c>
      <c r="O190" s="18">
        <f>VLOOKUP($B190,'Published Daily Data'!$B:$AX,MATCH(O$1,'Published Daily Data'!$B$1:$AX$1,0),TRUE)</f>
        <v>0</v>
      </c>
      <c r="P190" s="18">
        <f>VLOOKUP($B190,'Published Daily Data'!$B:$AX,MATCH(P$1,'Published Daily Data'!$B$1:$AX$1,0),TRUE)</f>
        <v>0</v>
      </c>
      <c r="Q190" s="18">
        <f>VLOOKUP($B190,'Published Daily Data'!$B:$AX,MATCH(Q$1,'Published Daily Data'!$B$1:$AX$1,0),TRUE)</f>
        <v>-195</v>
      </c>
      <c r="R190" s="18">
        <f>VLOOKUP($B190,'Published Daily Data'!$B:$AX,MATCH(R$1,'Published Daily Data'!$B$1:$AX$1,0),TRUE)</f>
        <v>-16</v>
      </c>
      <c r="S190" s="18">
        <f>VLOOKUP($B190,'Published Daily Data'!$B:$AX,MATCH(S$1,'Published Daily Data'!$B$1:$AX$1,0),TRUE)</f>
        <v>-429</v>
      </c>
      <c r="T190" s="18">
        <f>VLOOKUP($B190,'Published Daily Data'!$B:$AX,MATCH(T$1,'Published Daily Data'!$B$1:$AX$1,0),TRUE)</f>
        <v>-21807</v>
      </c>
      <c r="U190" s="18">
        <f>VLOOKUP($B190,'Published Daily Data'!$B:$AX,MATCH(U$1,'Published Daily Data'!$B$1:$AX$1,0),TRUE)</f>
        <v>5010</v>
      </c>
    </row>
    <row r="191" spans="1:21">
      <c r="A191" s="19"/>
      <c r="B191" s="25">
        <f t="shared" si="3"/>
        <v>44620</v>
      </c>
      <c r="C191" s="18">
        <f>VLOOKUP($B191,'Published Daily Data'!$B:$AX,MATCH(C$1,'Published Daily Data'!$B$1:$AX$1,0),TRUE)</f>
        <v>48185</v>
      </c>
      <c r="D191" s="18">
        <f>VLOOKUP($B191,'Published Daily Data'!$B:$AX,MATCH(D$1,'Published Daily Data'!$B$1:$AX$1,0),TRUE)</f>
        <v>46646</v>
      </c>
      <c r="E191" s="18">
        <f>VLOOKUP($B191,'Published Daily Data'!$B:$AX,MATCH(E$1,'Published Daily Data'!$B$1:$AX$1,0),TRUE)</f>
        <v>30029</v>
      </c>
      <c r="F191" s="18">
        <f>VLOOKUP($B191,'Published Daily Data'!$B:$AX,MATCH(F$1,'Published Daily Data'!$B$1:$AX$1,0),TRUE)</f>
        <v>-16617</v>
      </c>
      <c r="G191" s="18">
        <f>VLOOKUP($B191,'Published Daily Data'!$B:$AX,MATCH(G$1,'Published Daily Data'!$B$1:$AX$1,0),TRUE)</f>
        <v>0</v>
      </c>
      <c r="H191" s="18">
        <f>VLOOKUP($B191,'Published Daily Data'!$B:$AX,MATCH(H$1,'Published Daily Data'!$B$1:$AX$1,0),TRUE)</f>
        <v>6434</v>
      </c>
      <c r="I191" s="18">
        <f>VLOOKUP($B191,'Published Daily Data'!$B:$AX,MATCH(I$1,'Published Daily Data'!$B$1:$AX$1,0),TRUE)</f>
        <v>0</v>
      </c>
      <c r="J191" s="18">
        <f>VLOOKUP($B191,'Published Daily Data'!$B:$AX,MATCH(J$1,'Published Daily Data'!$B$1:$AX$1,0),TRUE)</f>
        <v>0</v>
      </c>
      <c r="K191" s="18">
        <f>VLOOKUP($B191,'Published Daily Data'!$B:$AX,MATCH(K$1,'Published Daily Data'!$B$1:$AX$1,0),TRUE)</f>
        <v>12467</v>
      </c>
      <c r="L191" s="18">
        <f>VLOOKUP($B191,'Published Daily Data'!$B:$AX,MATCH(L$1,'Published Daily Data'!$B$1:$AX$1,0),TRUE)</f>
        <v>1383</v>
      </c>
      <c r="M191" s="18">
        <f>VLOOKUP($B191,'Published Daily Data'!$B:$AX,MATCH(M$1,'Published Daily Data'!$B$1:$AX$1,0),TRUE)</f>
        <v>8702</v>
      </c>
      <c r="N191" s="18">
        <f>VLOOKUP($B191,'Published Daily Data'!$B:$AX,MATCH(N$1,'Published Daily Data'!$B$1:$AX$1,0),TRUE)</f>
        <v>1043</v>
      </c>
      <c r="O191" s="18">
        <f>VLOOKUP($B191,'Published Daily Data'!$B:$AX,MATCH(O$1,'Published Daily Data'!$B$1:$AX$1,0),TRUE)</f>
        <v>0</v>
      </c>
      <c r="P191" s="18">
        <f>VLOOKUP($B191,'Published Daily Data'!$B:$AX,MATCH(P$1,'Published Daily Data'!$B$1:$AX$1,0),TRUE)</f>
        <v>0</v>
      </c>
      <c r="Q191" s="18">
        <f>VLOOKUP($B191,'Published Daily Data'!$B:$AX,MATCH(Q$1,'Published Daily Data'!$B$1:$AX$1,0),TRUE)</f>
        <v>-1341</v>
      </c>
      <c r="R191" s="18">
        <f>VLOOKUP($B191,'Published Daily Data'!$B:$AX,MATCH(R$1,'Published Daily Data'!$B$1:$AX$1,0),TRUE)</f>
        <v>1581</v>
      </c>
      <c r="S191" s="18">
        <f>VLOOKUP($B191,'Published Daily Data'!$B:$AX,MATCH(S$1,'Published Daily Data'!$B$1:$AX$1,0),TRUE)</f>
        <v>-370</v>
      </c>
      <c r="T191" s="18">
        <f>VLOOKUP($B191,'Published Daily Data'!$B:$AX,MATCH(T$1,'Published Daily Data'!$B$1:$AX$1,0),TRUE)</f>
        <v>-16657</v>
      </c>
      <c r="U191" s="18">
        <f>VLOOKUP($B191,'Published Daily Data'!$B:$AX,MATCH(U$1,'Published Daily Data'!$B$1:$AX$1,0),TRUE)</f>
        <v>170</v>
      </c>
    </row>
    <row r="192" spans="1:21">
      <c r="A192" s="19"/>
      <c r="B192" s="25">
        <f t="shared" si="3"/>
        <v>44621</v>
      </c>
      <c r="C192" s="18">
        <f>VLOOKUP($B192,'Published Daily Data'!$B:$AX,MATCH(C$1,'Published Daily Data'!$B$1:$AX$1,0),TRUE)</f>
        <v>45060</v>
      </c>
      <c r="D192" s="18">
        <f>VLOOKUP($B192,'Published Daily Data'!$B:$AX,MATCH(D$1,'Published Daily Data'!$B$1:$AX$1,0),TRUE)</f>
        <v>43396</v>
      </c>
      <c r="E192" s="18">
        <f>VLOOKUP($B192,'Published Daily Data'!$B:$AX,MATCH(E$1,'Published Daily Data'!$B$1:$AX$1,0),TRUE)</f>
        <v>26753</v>
      </c>
      <c r="F192" s="18">
        <f>VLOOKUP($B192,'Published Daily Data'!$B:$AX,MATCH(F$1,'Published Daily Data'!$B$1:$AX$1,0),TRUE)</f>
        <v>-16643</v>
      </c>
      <c r="G192" s="18">
        <f>VLOOKUP($B192,'Published Daily Data'!$B:$AX,MATCH(G$1,'Published Daily Data'!$B$1:$AX$1,0),TRUE)</f>
        <v>0</v>
      </c>
      <c r="H192" s="18">
        <f>VLOOKUP($B192,'Published Daily Data'!$B:$AX,MATCH(H$1,'Published Daily Data'!$B$1:$AX$1,0),TRUE)</f>
        <v>6277</v>
      </c>
      <c r="I192" s="18">
        <f>VLOOKUP($B192,'Published Daily Data'!$B:$AX,MATCH(I$1,'Published Daily Data'!$B$1:$AX$1,0),TRUE)</f>
        <v>0</v>
      </c>
      <c r="J192" s="18">
        <f>VLOOKUP($B192,'Published Daily Data'!$B:$AX,MATCH(J$1,'Published Daily Data'!$B$1:$AX$1,0),TRUE)</f>
        <v>0</v>
      </c>
      <c r="K192" s="18">
        <f>VLOOKUP($B192,'Published Daily Data'!$B:$AX,MATCH(K$1,'Published Daily Data'!$B$1:$AX$1,0),TRUE)</f>
        <v>12722</v>
      </c>
      <c r="L192" s="18">
        <f>VLOOKUP($B192,'Published Daily Data'!$B:$AX,MATCH(L$1,'Published Daily Data'!$B$1:$AX$1,0),TRUE)</f>
        <v>981</v>
      </c>
      <c r="M192" s="18">
        <f>VLOOKUP($B192,'Published Daily Data'!$B:$AX,MATCH(M$1,'Published Daily Data'!$B$1:$AX$1,0),TRUE)</f>
        <v>5693</v>
      </c>
      <c r="N192" s="18">
        <f>VLOOKUP($B192,'Published Daily Data'!$B:$AX,MATCH(N$1,'Published Daily Data'!$B$1:$AX$1,0),TRUE)</f>
        <v>1080</v>
      </c>
      <c r="O192" s="18">
        <f>VLOOKUP($B192,'Published Daily Data'!$B:$AX,MATCH(O$1,'Published Daily Data'!$B$1:$AX$1,0),TRUE)</f>
        <v>0</v>
      </c>
      <c r="P192" s="18">
        <f>VLOOKUP($B192,'Published Daily Data'!$B:$AX,MATCH(P$1,'Published Daily Data'!$B$1:$AX$1,0),TRUE)</f>
        <v>0</v>
      </c>
      <c r="Q192" s="18">
        <f>VLOOKUP($B192,'Published Daily Data'!$B:$AX,MATCH(Q$1,'Published Daily Data'!$B$1:$AX$1,0),TRUE)</f>
        <v>-282</v>
      </c>
      <c r="R192" s="18">
        <f>VLOOKUP($B192,'Published Daily Data'!$B:$AX,MATCH(R$1,'Published Daily Data'!$B$1:$AX$1,0),TRUE)</f>
        <v>1309</v>
      </c>
      <c r="S192" s="18">
        <f>VLOOKUP($B192,'Published Daily Data'!$B:$AX,MATCH(S$1,'Published Daily Data'!$B$1:$AX$1,0),TRUE)</f>
        <v>-334</v>
      </c>
      <c r="T192" s="18">
        <f>VLOOKUP($B192,'Published Daily Data'!$B:$AX,MATCH(T$1,'Published Daily Data'!$B$1:$AX$1,0),TRUE)</f>
        <v>-20103</v>
      </c>
      <c r="U192" s="18">
        <f>VLOOKUP($B192,'Published Daily Data'!$B:$AX,MATCH(U$1,'Published Daily Data'!$B$1:$AX$1,0),TRUE)</f>
        <v>2767</v>
      </c>
    </row>
    <row r="193" spans="1:21">
      <c r="A193" s="19"/>
      <c r="B193" s="25">
        <f t="shared" si="3"/>
        <v>44622</v>
      </c>
      <c r="C193" s="18">
        <f>VLOOKUP($B193,'Published Daily Data'!$B:$AX,MATCH(C$1,'Published Daily Data'!$B$1:$AX$1,0),TRUE)</f>
        <v>43278</v>
      </c>
      <c r="D193" s="18">
        <f>VLOOKUP($B193,'Published Daily Data'!$B:$AX,MATCH(D$1,'Published Daily Data'!$B$1:$AX$1,0),TRUE)</f>
        <v>42082</v>
      </c>
      <c r="E193" s="18">
        <f>VLOOKUP($B193,'Published Daily Data'!$B:$AX,MATCH(E$1,'Published Daily Data'!$B$1:$AX$1,0),TRUE)</f>
        <v>28316</v>
      </c>
      <c r="F193" s="18">
        <f>VLOOKUP($B193,'Published Daily Data'!$B:$AX,MATCH(F$1,'Published Daily Data'!$B$1:$AX$1,0),TRUE)</f>
        <v>-13766</v>
      </c>
      <c r="G193" s="18">
        <f>VLOOKUP($B193,'Published Daily Data'!$B:$AX,MATCH(G$1,'Published Daily Data'!$B$1:$AX$1,0),TRUE)</f>
        <v>0</v>
      </c>
      <c r="H193" s="18">
        <f>VLOOKUP($B193,'Published Daily Data'!$B:$AX,MATCH(H$1,'Published Daily Data'!$B$1:$AX$1,0),TRUE)</f>
        <v>6292</v>
      </c>
      <c r="I193" s="18">
        <f>VLOOKUP($B193,'Published Daily Data'!$B:$AX,MATCH(I$1,'Published Daily Data'!$B$1:$AX$1,0),TRUE)</f>
        <v>0</v>
      </c>
      <c r="J193" s="18">
        <f>VLOOKUP($B193,'Published Daily Data'!$B:$AX,MATCH(J$1,'Published Daily Data'!$B$1:$AX$1,0),TRUE)</f>
        <v>0</v>
      </c>
      <c r="K193" s="18">
        <f>VLOOKUP($B193,'Published Daily Data'!$B:$AX,MATCH(K$1,'Published Daily Data'!$B$1:$AX$1,0),TRUE)</f>
        <v>12748</v>
      </c>
      <c r="L193" s="18">
        <f>VLOOKUP($B193,'Published Daily Data'!$B:$AX,MATCH(L$1,'Published Daily Data'!$B$1:$AX$1,0),TRUE)</f>
        <v>1362</v>
      </c>
      <c r="M193" s="18">
        <f>VLOOKUP($B193,'Published Daily Data'!$B:$AX,MATCH(M$1,'Published Daily Data'!$B$1:$AX$1,0),TRUE)</f>
        <v>6753</v>
      </c>
      <c r="N193" s="18">
        <f>VLOOKUP($B193,'Published Daily Data'!$B:$AX,MATCH(N$1,'Published Daily Data'!$B$1:$AX$1,0),TRUE)</f>
        <v>1161</v>
      </c>
      <c r="O193" s="18">
        <f>VLOOKUP($B193,'Published Daily Data'!$B:$AX,MATCH(O$1,'Published Daily Data'!$B$1:$AX$1,0),TRUE)</f>
        <v>0</v>
      </c>
      <c r="P193" s="18">
        <f>VLOOKUP($B193,'Published Daily Data'!$B:$AX,MATCH(P$1,'Published Daily Data'!$B$1:$AX$1,0),TRUE)</f>
        <v>0</v>
      </c>
      <c r="Q193" s="18">
        <f>VLOOKUP($B193,'Published Daily Data'!$B:$AX,MATCH(Q$1,'Published Daily Data'!$B$1:$AX$1,0),TRUE)</f>
        <v>-524</v>
      </c>
      <c r="R193" s="18">
        <f>VLOOKUP($B193,'Published Daily Data'!$B:$AX,MATCH(R$1,'Published Daily Data'!$B$1:$AX$1,0),TRUE)</f>
        <v>691</v>
      </c>
      <c r="S193" s="18">
        <f>VLOOKUP($B193,'Published Daily Data'!$B:$AX,MATCH(S$1,'Published Daily Data'!$B$1:$AX$1,0),TRUE)</f>
        <v>-311</v>
      </c>
      <c r="T193" s="18">
        <f>VLOOKUP($B193,'Published Daily Data'!$B:$AX,MATCH(T$1,'Published Daily Data'!$B$1:$AX$1,0),TRUE)</f>
        <v>-23703</v>
      </c>
      <c r="U193" s="18">
        <f>VLOOKUP($B193,'Published Daily Data'!$B:$AX,MATCH(U$1,'Published Daily Data'!$B$1:$AX$1,0),TRUE)</f>
        <v>10081</v>
      </c>
    </row>
    <row r="194" spans="1:21">
      <c r="A194" s="19"/>
      <c r="B194" s="25">
        <f t="shared" si="3"/>
        <v>44623</v>
      </c>
      <c r="C194" s="18">
        <f>VLOOKUP($B194,'Published Daily Data'!$B:$AX,MATCH(C$1,'Published Daily Data'!$B$1:$AX$1,0),TRUE)</f>
        <v>41736</v>
      </c>
      <c r="D194" s="18">
        <f>VLOOKUP($B194,'Published Daily Data'!$B:$AX,MATCH(D$1,'Published Daily Data'!$B$1:$AX$1,0),TRUE)</f>
        <v>41879</v>
      </c>
      <c r="E194" s="18">
        <f>VLOOKUP($B194,'Published Daily Data'!$B:$AX,MATCH(E$1,'Published Daily Data'!$B$1:$AX$1,0),TRUE)</f>
        <v>28704</v>
      </c>
      <c r="F194" s="18">
        <f>VLOOKUP($B194,'Published Daily Data'!$B:$AX,MATCH(F$1,'Published Daily Data'!$B$1:$AX$1,0),TRUE)</f>
        <v>-13175</v>
      </c>
      <c r="G194" s="18">
        <f>VLOOKUP($B194,'Published Daily Data'!$B:$AX,MATCH(G$1,'Published Daily Data'!$B$1:$AX$1,0),TRUE)</f>
        <v>0</v>
      </c>
      <c r="H194" s="18">
        <f>VLOOKUP($B194,'Published Daily Data'!$B:$AX,MATCH(H$1,'Published Daily Data'!$B$1:$AX$1,0),TRUE)</f>
        <v>5853</v>
      </c>
      <c r="I194" s="18">
        <f>VLOOKUP($B194,'Published Daily Data'!$B:$AX,MATCH(I$1,'Published Daily Data'!$B$1:$AX$1,0),TRUE)</f>
        <v>0</v>
      </c>
      <c r="J194" s="18">
        <f>VLOOKUP($B194,'Published Daily Data'!$B:$AX,MATCH(J$1,'Published Daily Data'!$B$1:$AX$1,0),TRUE)</f>
        <v>0</v>
      </c>
      <c r="K194" s="18">
        <f>VLOOKUP($B194,'Published Daily Data'!$B:$AX,MATCH(K$1,'Published Daily Data'!$B$1:$AX$1,0),TRUE)</f>
        <v>12201</v>
      </c>
      <c r="L194" s="18">
        <f>VLOOKUP($B194,'Published Daily Data'!$B:$AX,MATCH(L$1,'Published Daily Data'!$B$1:$AX$1,0),TRUE)</f>
        <v>1235</v>
      </c>
      <c r="M194" s="18">
        <f>VLOOKUP($B194,'Published Daily Data'!$B:$AX,MATCH(M$1,'Published Daily Data'!$B$1:$AX$1,0),TRUE)</f>
        <v>8245</v>
      </c>
      <c r="N194" s="18">
        <f>VLOOKUP($B194,'Published Daily Data'!$B:$AX,MATCH(N$1,'Published Daily Data'!$B$1:$AX$1,0),TRUE)</f>
        <v>1170</v>
      </c>
      <c r="O194" s="18">
        <f>VLOOKUP($B194,'Published Daily Data'!$B:$AX,MATCH(O$1,'Published Daily Data'!$B$1:$AX$1,0),TRUE)</f>
        <v>0</v>
      </c>
      <c r="P194" s="18">
        <f>VLOOKUP($B194,'Published Daily Data'!$B:$AX,MATCH(P$1,'Published Daily Data'!$B$1:$AX$1,0),TRUE)</f>
        <v>0</v>
      </c>
      <c r="Q194" s="18">
        <f>VLOOKUP($B194,'Published Daily Data'!$B:$AX,MATCH(Q$1,'Published Daily Data'!$B$1:$AX$1,0),TRUE)</f>
        <v>-1375</v>
      </c>
      <c r="R194" s="18">
        <f>VLOOKUP($B194,'Published Daily Data'!$B:$AX,MATCH(R$1,'Published Daily Data'!$B$1:$AX$1,0),TRUE)</f>
        <v>1630</v>
      </c>
      <c r="S194" s="18">
        <f>VLOOKUP($B194,'Published Daily Data'!$B:$AX,MATCH(S$1,'Published Daily Data'!$B$1:$AX$1,0),TRUE)</f>
        <v>-294</v>
      </c>
      <c r="T194" s="18">
        <f>VLOOKUP($B194,'Published Daily Data'!$B:$AX,MATCH(T$1,'Published Daily Data'!$B$1:$AX$1,0),TRUE)</f>
        <v>-19633</v>
      </c>
      <c r="U194" s="18">
        <f>VLOOKUP($B194,'Published Daily Data'!$B:$AX,MATCH(U$1,'Published Daily Data'!$B$1:$AX$1,0),TRUE)</f>
        <v>6497</v>
      </c>
    </row>
    <row r="195" spans="1:21">
      <c r="A195" s="19"/>
      <c r="B195" s="25">
        <f t="shared" ref="B195:B258" si="4">B196-1</f>
        <v>44624</v>
      </c>
      <c r="C195" s="18">
        <f>VLOOKUP($B195,'Published Daily Data'!$B:$AX,MATCH(C$1,'Published Daily Data'!$B$1:$AX$1,0),TRUE)</f>
        <v>42305</v>
      </c>
      <c r="D195" s="18">
        <f>VLOOKUP($B195,'Published Daily Data'!$B:$AX,MATCH(D$1,'Published Daily Data'!$B$1:$AX$1,0),TRUE)</f>
        <v>43559</v>
      </c>
      <c r="E195" s="18">
        <f>VLOOKUP($B195,'Published Daily Data'!$B:$AX,MATCH(E$1,'Published Daily Data'!$B$1:$AX$1,0),TRUE)</f>
        <v>31294</v>
      </c>
      <c r="F195" s="18">
        <f>VLOOKUP($B195,'Published Daily Data'!$B:$AX,MATCH(F$1,'Published Daily Data'!$B$1:$AX$1,0),TRUE)</f>
        <v>-12265</v>
      </c>
      <c r="G195" s="18">
        <f>VLOOKUP($B195,'Published Daily Data'!$B:$AX,MATCH(G$1,'Published Daily Data'!$B$1:$AX$1,0),TRUE)</f>
        <v>0</v>
      </c>
      <c r="H195" s="18">
        <f>VLOOKUP($B195,'Published Daily Data'!$B:$AX,MATCH(H$1,'Published Daily Data'!$B$1:$AX$1,0),TRUE)</f>
        <v>6202</v>
      </c>
      <c r="I195" s="18">
        <f>VLOOKUP($B195,'Published Daily Data'!$B:$AX,MATCH(I$1,'Published Daily Data'!$B$1:$AX$1,0),TRUE)</f>
        <v>0</v>
      </c>
      <c r="J195" s="18">
        <f>VLOOKUP($B195,'Published Daily Data'!$B:$AX,MATCH(J$1,'Published Daily Data'!$B$1:$AX$1,0),TRUE)</f>
        <v>0</v>
      </c>
      <c r="K195" s="18">
        <f>VLOOKUP($B195,'Published Daily Data'!$B:$AX,MATCH(K$1,'Published Daily Data'!$B$1:$AX$1,0),TRUE)</f>
        <v>14086</v>
      </c>
      <c r="L195" s="18">
        <f>VLOOKUP($B195,'Published Daily Data'!$B:$AX,MATCH(L$1,'Published Daily Data'!$B$1:$AX$1,0),TRUE)</f>
        <v>1233</v>
      </c>
      <c r="M195" s="18">
        <f>VLOOKUP($B195,'Published Daily Data'!$B:$AX,MATCH(M$1,'Published Daily Data'!$B$1:$AX$1,0),TRUE)</f>
        <v>8638</v>
      </c>
      <c r="N195" s="18">
        <f>VLOOKUP($B195,'Published Daily Data'!$B:$AX,MATCH(N$1,'Published Daily Data'!$B$1:$AX$1,0),TRUE)</f>
        <v>1135</v>
      </c>
      <c r="O195" s="18">
        <f>VLOOKUP($B195,'Published Daily Data'!$B:$AX,MATCH(O$1,'Published Daily Data'!$B$1:$AX$1,0),TRUE)</f>
        <v>0</v>
      </c>
      <c r="P195" s="18">
        <f>VLOOKUP($B195,'Published Daily Data'!$B:$AX,MATCH(P$1,'Published Daily Data'!$B$1:$AX$1,0),TRUE)</f>
        <v>0</v>
      </c>
      <c r="Q195" s="18">
        <f>VLOOKUP($B195,'Published Daily Data'!$B:$AX,MATCH(Q$1,'Published Daily Data'!$B$1:$AX$1,0),TRUE)</f>
        <v>-365</v>
      </c>
      <c r="R195" s="18">
        <f>VLOOKUP($B195,'Published Daily Data'!$B:$AX,MATCH(R$1,'Published Daily Data'!$B$1:$AX$1,0),TRUE)</f>
        <v>1505</v>
      </c>
      <c r="S195" s="18">
        <f>VLOOKUP($B195,'Published Daily Data'!$B:$AX,MATCH(S$1,'Published Daily Data'!$B$1:$AX$1,0),TRUE)</f>
        <v>-315</v>
      </c>
      <c r="T195" s="18">
        <f>VLOOKUP($B195,'Published Daily Data'!$B:$AX,MATCH(T$1,'Published Daily Data'!$B$1:$AX$1,0),TRUE)</f>
        <v>-22142</v>
      </c>
      <c r="U195" s="18">
        <f>VLOOKUP($B195,'Published Daily Data'!$B:$AX,MATCH(U$1,'Published Daily Data'!$B$1:$AX$1,0),TRUE)</f>
        <v>9052</v>
      </c>
    </row>
    <row r="196" spans="1:21">
      <c r="A196" s="19"/>
      <c r="B196" s="25">
        <f t="shared" si="4"/>
        <v>44625</v>
      </c>
      <c r="C196" s="18">
        <f>VLOOKUP($B196,'Published Daily Data'!$B:$AX,MATCH(C$1,'Published Daily Data'!$B$1:$AX$1,0),TRUE)</f>
        <v>42094</v>
      </c>
      <c r="D196" s="18">
        <f>VLOOKUP($B196,'Published Daily Data'!$B:$AX,MATCH(D$1,'Published Daily Data'!$B$1:$AX$1,0),TRUE)</f>
        <v>43392</v>
      </c>
      <c r="E196" s="18">
        <f>VLOOKUP($B196,'Published Daily Data'!$B:$AX,MATCH(E$1,'Published Daily Data'!$B$1:$AX$1,0),TRUE)</f>
        <v>26141</v>
      </c>
      <c r="F196" s="18">
        <f>VLOOKUP($B196,'Published Daily Data'!$B:$AX,MATCH(F$1,'Published Daily Data'!$B$1:$AX$1,0),TRUE)</f>
        <v>-17251</v>
      </c>
      <c r="G196" s="18">
        <f>VLOOKUP($B196,'Published Daily Data'!$B:$AX,MATCH(G$1,'Published Daily Data'!$B$1:$AX$1,0),TRUE)</f>
        <v>0</v>
      </c>
      <c r="H196" s="18">
        <f>VLOOKUP($B196,'Published Daily Data'!$B:$AX,MATCH(H$1,'Published Daily Data'!$B$1:$AX$1,0),TRUE)</f>
        <v>6327</v>
      </c>
      <c r="I196" s="18">
        <f>VLOOKUP($B196,'Published Daily Data'!$B:$AX,MATCH(I$1,'Published Daily Data'!$B$1:$AX$1,0),TRUE)</f>
        <v>0</v>
      </c>
      <c r="J196" s="18">
        <f>VLOOKUP($B196,'Published Daily Data'!$B:$AX,MATCH(J$1,'Published Daily Data'!$B$1:$AX$1,0),TRUE)</f>
        <v>0</v>
      </c>
      <c r="K196" s="18">
        <f>VLOOKUP($B196,'Published Daily Data'!$B:$AX,MATCH(K$1,'Published Daily Data'!$B$1:$AX$1,0),TRUE)</f>
        <v>12323</v>
      </c>
      <c r="L196" s="18">
        <f>VLOOKUP($B196,'Published Daily Data'!$B:$AX,MATCH(L$1,'Published Daily Data'!$B$1:$AX$1,0),TRUE)</f>
        <v>1574</v>
      </c>
      <c r="M196" s="18">
        <f>VLOOKUP($B196,'Published Daily Data'!$B:$AX,MATCH(M$1,'Published Daily Data'!$B$1:$AX$1,0),TRUE)</f>
        <v>4857</v>
      </c>
      <c r="N196" s="18">
        <f>VLOOKUP($B196,'Published Daily Data'!$B:$AX,MATCH(N$1,'Published Daily Data'!$B$1:$AX$1,0),TRUE)</f>
        <v>1060</v>
      </c>
      <c r="O196" s="18">
        <f>VLOOKUP($B196,'Published Daily Data'!$B:$AX,MATCH(O$1,'Published Daily Data'!$B$1:$AX$1,0),TRUE)</f>
        <v>0</v>
      </c>
      <c r="P196" s="18">
        <f>VLOOKUP($B196,'Published Daily Data'!$B:$AX,MATCH(P$1,'Published Daily Data'!$B$1:$AX$1,0),TRUE)</f>
        <v>0</v>
      </c>
      <c r="Q196" s="18">
        <f>VLOOKUP($B196,'Published Daily Data'!$B:$AX,MATCH(Q$1,'Published Daily Data'!$B$1:$AX$1,0),TRUE)</f>
        <v>-158</v>
      </c>
      <c r="R196" s="18">
        <f>VLOOKUP($B196,'Published Daily Data'!$B:$AX,MATCH(R$1,'Published Daily Data'!$B$1:$AX$1,0),TRUE)</f>
        <v>382</v>
      </c>
      <c r="S196" s="18">
        <f>VLOOKUP($B196,'Published Daily Data'!$B:$AX,MATCH(S$1,'Published Daily Data'!$B$1:$AX$1,0),TRUE)</f>
        <v>-321</v>
      </c>
      <c r="T196" s="18">
        <f>VLOOKUP($B196,'Published Daily Data'!$B:$AX,MATCH(T$1,'Published Daily Data'!$B$1:$AX$1,0),TRUE)</f>
        <v>-25046</v>
      </c>
      <c r="U196" s="18">
        <f>VLOOKUP($B196,'Published Daily Data'!$B:$AX,MATCH(U$1,'Published Daily Data'!$B$1:$AX$1,0),TRUE)</f>
        <v>7892</v>
      </c>
    </row>
    <row r="197" spans="1:21">
      <c r="A197" s="19"/>
      <c r="B197" s="25">
        <f t="shared" si="4"/>
        <v>44626</v>
      </c>
      <c r="C197" s="18">
        <f>VLOOKUP($B197,'Published Daily Data'!$B:$AX,MATCH(C$1,'Published Daily Data'!$B$1:$AX$1,0),TRUE)</f>
        <v>43685</v>
      </c>
      <c r="D197" s="18">
        <f>VLOOKUP($B197,'Published Daily Data'!$B:$AX,MATCH(D$1,'Published Daily Data'!$B$1:$AX$1,0),TRUE)</f>
        <v>44228</v>
      </c>
      <c r="E197" s="18">
        <f>VLOOKUP($B197,'Published Daily Data'!$B:$AX,MATCH(E$1,'Published Daily Data'!$B$1:$AX$1,0),TRUE)</f>
        <v>26486</v>
      </c>
      <c r="F197" s="18">
        <f>VLOOKUP($B197,'Published Daily Data'!$B:$AX,MATCH(F$1,'Published Daily Data'!$B$1:$AX$1,0),TRUE)</f>
        <v>-17742</v>
      </c>
      <c r="G197" s="18">
        <f>VLOOKUP($B197,'Published Daily Data'!$B:$AX,MATCH(G$1,'Published Daily Data'!$B$1:$AX$1,0),TRUE)</f>
        <v>0</v>
      </c>
      <c r="H197" s="18">
        <f>VLOOKUP($B197,'Published Daily Data'!$B:$AX,MATCH(H$1,'Published Daily Data'!$B$1:$AX$1,0),TRUE)</f>
        <v>6203</v>
      </c>
      <c r="I197" s="18">
        <f>VLOOKUP($B197,'Published Daily Data'!$B:$AX,MATCH(I$1,'Published Daily Data'!$B$1:$AX$1,0),TRUE)</f>
        <v>0</v>
      </c>
      <c r="J197" s="18">
        <f>VLOOKUP($B197,'Published Daily Data'!$B:$AX,MATCH(J$1,'Published Daily Data'!$B$1:$AX$1,0),TRUE)</f>
        <v>0</v>
      </c>
      <c r="K197" s="18">
        <f>VLOOKUP($B197,'Published Daily Data'!$B:$AX,MATCH(K$1,'Published Daily Data'!$B$1:$AX$1,0),TRUE)</f>
        <v>11777</v>
      </c>
      <c r="L197" s="18">
        <f>VLOOKUP($B197,'Published Daily Data'!$B:$AX,MATCH(L$1,'Published Daily Data'!$B$1:$AX$1,0),TRUE)</f>
        <v>2017</v>
      </c>
      <c r="M197" s="18">
        <f>VLOOKUP($B197,'Published Daily Data'!$B:$AX,MATCH(M$1,'Published Daily Data'!$B$1:$AX$1,0),TRUE)</f>
        <v>5164</v>
      </c>
      <c r="N197" s="18">
        <f>VLOOKUP($B197,'Published Daily Data'!$B:$AX,MATCH(N$1,'Published Daily Data'!$B$1:$AX$1,0),TRUE)</f>
        <v>1325</v>
      </c>
      <c r="O197" s="18">
        <f>VLOOKUP($B197,'Published Daily Data'!$B:$AX,MATCH(O$1,'Published Daily Data'!$B$1:$AX$1,0),TRUE)</f>
        <v>0</v>
      </c>
      <c r="P197" s="18">
        <f>VLOOKUP($B197,'Published Daily Data'!$B:$AX,MATCH(P$1,'Published Daily Data'!$B$1:$AX$1,0),TRUE)</f>
        <v>0</v>
      </c>
      <c r="Q197" s="18">
        <f>VLOOKUP($B197,'Published Daily Data'!$B:$AX,MATCH(Q$1,'Published Daily Data'!$B$1:$AX$1,0),TRUE)</f>
        <v>-192</v>
      </c>
      <c r="R197" s="18">
        <f>VLOOKUP($B197,'Published Daily Data'!$B:$AX,MATCH(R$1,'Published Daily Data'!$B$1:$AX$1,0),TRUE)</f>
        <v>465</v>
      </c>
      <c r="S197" s="18">
        <f>VLOOKUP($B197,'Published Daily Data'!$B:$AX,MATCH(S$1,'Published Daily Data'!$B$1:$AX$1,0),TRUE)</f>
        <v>-341</v>
      </c>
      <c r="T197" s="18">
        <f>VLOOKUP($B197,'Published Daily Data'!$B:$AX,MATCH(T$1,'Published Daily Data'!$B$1:$AX$1,0),TRUE)</f>
        <v>-24639</v>
      </c>
      <c r="U197" s="18">
        <f>VLOOKUP($B197,'Published Daily Data'!$B:$AX,MATCH(U$1,'Published Daily Data'!$B$1:$AX$1,0),TRUE)</f>
        <v>6965</v>
      </c>
    </row>
    <row r="198" spans="1:21">
      <c r="A198" s="19"/>
      <c r="B198" s="25">
        <f t="shared" si="4"/>
        <v>44627</v>
      </c>
      <c r="C198" s="18">
        <f>VLOOKUP($B198,'Published Daily Data'!$B:$AX,MATCH(C$1,'Published Daily Data'!$B$1:$AX$1,0),TRUE)</f>
        <v>45202</v>
      </c>
      <c r="D198" s="18">
        <f>VLOOKUP($B198,'Published Daily Data'!$B:$AX,MATCH(D$1,'Published Daily Data'!$B$1:$AX$1,0),TRUE)</f>
        <v>45924</v>
      </c>
      <c r="E198" s="18">
        <f>VLOOKUP($B198,'Published Daily Data'!$B:$AX,MATCH(E$1,'Published Daily Data'!$B$1:$AX$1,0),TRUE)</f>
        <v>26587</v>
      </c>
      <c r="F198" s="18">
        <f>VLOOKUP($B198,'Published Daily Data'!$B:$AX,MATCH(F$1,'Published Daily Data'!$B$1:$AX$1,0),TRUE)</f>
        <v>-19337</v>
      </c>
      <c r="G198" s="18">
        <f>VLOOKUP($B198,'Published Daily Data'!$B:$AX,MATCH(G$1,'Published Daily Data'!$B$1:$AX$1,0),TRUE)</f>
        <v>0</v>
      </c>
      <c r="H198" s="18">
        <f>VLOOKUP($B198,'Published Daily Data'!$B:$AX,MATCH(H$1,'Published Daily Data'!$B$1:$AX$1,0),TRUE)</f>
        <v>6379</v>
      </c>
      <c r="I198" s="18">
        <f>VLOOKUP($B198,'Published Daily Data'!$B:$AX,MATCH(I$1,'Published Daily Data'!$B$1:$AX$1,0),TRUE)</f>
        <v>0</v>
      </c>
      <c r="J198" s="18">
        <f>VLOOKUP($B198,'Published Daily Data'!$B:$AX,MATCH(J$1,'Published Daily Data'!$B$1:$AX$1,0),TRUE)</f>
        <v>0</v>
      </c>
      <c r="K198" s="18">
        <f>VLOOKUP($B198,'Published Daily Data'!$B:$AX,MATCH(K$1,'Published Daily Data'!$B$1:$AX$1,0),TRUE)</f>
        <v>12619</v>
      </c>
      <c r="L198" s="18">
        <f>VLOOKUP($B198,'Published Daily Data'!$B:$AX,MATCH(L$1,'Published Daily Data'!$B$1:$AX$1,0),TRUE)</f>
        <v>2049</v>
      </c>
      <c r="M198" s="18">
        <f>VLOOKUP($B198,'Published Daily Data'!$B:$AX,MATCH(M$1,'Published Daily Data'!$B$1:$AX$1,0),TRUE)</f>
        <v>4212</v>
      </c>
      <c r="N198" s="18">
        <f>VLOOKUP($B198,'Published Daily Data'!$B:$AX,MATCH(N$1,'Published Daily Data'!$B$1:$AX$1,0),TRUE)</f>
        <v>1328</v>
      </c>
      <c r="O198" s="18">
        <f>VLOOKUP($B198,'Published Daily Data'!$B:$AX,MATCH(O$1,'Published Daily Data'!$B$1:$AX$1,0),TRUE)</f>
        <v>0</v>
      </c>
      <c r="P198" s="18">
        <f>VLOOKUP($B198,'Published Daily Data'!$B:$AX,MATCH(P$1,'Published Daily Data'!$B$1:$AX$1,0),TRUE)</f>
        <v>0</v>
      </c>
      <c r="Q198" s="18">
        <f>VLOOKUP($B198,'Published Daily Data'!$B:$AX,MATCH(Q$1,'Published Daily Data'!$B$1:$AX$1,0),TRUE)</f>
        <v>-2587</v>
      </c>
      <c r="R198" s="18">
        <f>VLOOKUP($B198,'Published Daily Data'!$B:$AX,MATCH(R$1,'Published Daily Data'!$B$1:$AX$1,0),TRUE)</f>
        <v>816</v>
      </c>
      <c r="S198" s="18">
        <f>VLOOKUP($B198,'Published Daily Data'!$B:$AX,MATCH(S$1,'Published Daily Data'!$B$1:$AX$1,0),TRUE)</f>
        <v>-393</v>
      </c>
      <c r="T198" s="18">
        <f>VLOOKUP($B198,'Published Daily Data'!$B:$AX,MATCH(T$1,'Published Daily Data'!$B$1:$AX$1,0),TRUE)</f>
        <v>-14806</v>
      </c>
      <c r="U198" s="18">
        <f>VLOOKUP($B198,'Published Daily Data'!$B:$AX,MATCH(U$1,'Published Daily Data'!$B$1:$AX$1,0),TRUE)</f>
        <v>-2367</v>
      </c>
    </row>
    <row r="199" spans="1:21">
      <c r="A199" s="19"/>
      <c r="B199" s="25">
        <f t="shared" si="4"/>
        <v>44628</v>
      </c>
      <c r="C199" s="18">
        <f>VLOOKUP($B199,'Published Daily Data'!$B:$AX,MATCH(C$1,'Published Daily Data'!$B$1:$AX$1,0),TRUE)</f>
        <v>45187</v>
      </c>
      <c r="D199" s="18">
        <f>VLOOKUP($B199,'Published Daily Data'!$B:$AX,MATCH(D$1,'Published Daily Data'!$B$1:$AX$1,0),TRUE)</f>
        <v>45953</v>
      </c>
      <c r="E199" s="18">
        <f>VLOOKUP($B199,'Published Daily Data'!$B:$AX,MATCH(E$1,'Published Daily Data'!$B$1:$AX$1,0),TRUE)</f>
        <v>32602</v>
      </c>
      <c r="F199" s="18">
        <f>VLOOKUP($B199,'Published Daily Data'!$B:$AX,MATCH(F$1,'Published Daily Data'!$B$1:$AX$1,0),TRUE)</f>
        <v>-13351</v>
      </c>
      <c r="G199" s="18">
        <f>VLOOKUP($B199,'Published Daily Data'!$B:$AX,MATCH(G$1,'Published Daily Data'!$B$1:$AX$1,0),TRUE)</f>
        <v>0</v>
      </c>
      <c r="H199" s="18">
        <f>VLOOKUP($B199,'Published Daily Data'!$B:$AX,MATCH(H$1,'Published Daily Data'!$B$1:$AX$1,0),TRUE)</f>
        <v>6107</v>
      </c>
      <c r="I199" s="18">
        <f>VLOOKUP($B199,'Published Daily Data'!$B:$AX,MATCH(I$1,'Published Daily Data'!$B$1:$AX$1,0),TRUE)</f>
        <v>0</v>
      </c>
      <c r="J199" s="18">
        <f>VLOOKUP($B199,'Published Daily Data'!$B:$AX,MATCH(J$1,'Published Daily Data'!$B$1:$AX$1,0),TRUE)</f>
        <v>0</v>
      </c>
      <c r="K199" s="18">
        <f>VLOOKUP($B199,'Published Daily Data'!$B:$AX,MATCH(K$1,'Published Daily Data'!$B$1:$AX$1,0),TRUE)</f>
        <v>12710</v>
      </c>
      <c r="L199" s="18">
        <f>VLOOKUP($B199,'Published Daily Data'!$B:$AX,MATCH(L$1,'Published Daily Data'!$B$1:$AX$1,0),TRUE)</f>
        <v>1034</v>
      </c>
      <c r="M199" s="18">
        <f>VLOOKUP($B199,'Published Daily Data'!$B:$AX,MATCH(M$1,'Published Daily Data'!$B$1:$AX$1,0),TRUE)</f>
        <v>11429</v>
      </c>
      <c r="N199" s="18">
        <f>VLOOKUP($B199,'Published Daily Data'!$B:$AX,MATCH(N$1,'Published Daily Data'!$B$1:$AX$1,0),TRUE)</f>
        <v>1322</v>
      </c>
      <c r="O199" s="18">
        <f>VLOOKUP($B199,'Published Daily Data'!$B:$AX,MATCH(O$1,'Published Daily Data'!$B$1:$AX$1,0),TRUE)</f>
        <v>0</v>
      </c>
      <c r="P199" s="18">
        <f>VLOOKUP($B199,'Published Daily Data'!$B:$AX,MATCH(P$1,'Published Daily Data'!$B$1:$AX$1,0),TRUE)</f>
        <v>0</v>
      </c>
      <c r="Q199" s="18">
        <f>VLOOKUP($B199,'Published Daily Data'!$B:$AX,MATCH(Q$1,'Published Daily Data'!$B$1:$AX$1,0),TRUE)</f>
        <v>-614</v>
      </c>
      <c r="R199" s="18">
        <f>VLOOKUP($B199,'Published Daily Data'!$B:$AX,MATCH(R$1,'Published Daily Data'!$B$1:$AX$1,0),TRUE)</f>
        <v>0</v>
      </c>
      <c r="S199" s="18">
        <f>VLOOKUP($B199,'Published Daily Data'!$B:$AX,MATCH(S$1,'Published Daily Data'!$B$1:$AX$1,0),TRUE)</f>
        <v>-365</v>
      </c>
      <c r="T199" s="18">
        <f>VLOOKUP($B199,'Published Daily Data'!$B:$AX,MATCH(T$1,'Published Daily Data'!$B$1:$AX$1,0),TRUE)</f>
        <v>-19562</v>
      </c>
      <c r="U199" s="18">
        <f>VLOOKUP($B199,'Published Daily Data'!$B:$AX,MATCH(U$1,'Published Daily Data'!$B$1:$AX$1,0),TRUE)</f>
        <v>7190</v>
      </c>
    </row>
    <row r="200" spans="1:21">
      <c r="A200" s="19"/>
      <c r="B200" s="25">
        <f t="shared" si="4"/>
        <v>44629</v>
      </c>
      <c r="C200" s="18">
        <f>VLOOKUP($B200,'Published Daily Data'!$B:$AX,MATCH(C$1,'Published Daily Data'!$B$1:$AX$1,0),TRUE)</f>
        <v>47727</v>
      </c>
      <c r="D200" s="18">
        <f>VLOOKUP($B200,'Published Daily Data'!$B:$AX,MATCH(D$1,'Published Daily Data'!$B$1:$AX$1,0),TRUE)</f>
        <v>48130</v>
      </c>
      <c r="E200" s="18">
        <f>VLOOKUP($B200,'Published Daily Data'!$B:$AX,MATCH(E$1,'Published Daily Data'!$B$1:$AX$1,0),TRUE)</f>
        <v>29333</v>
      </c>
      <c r="F200" s="18">
        <f>VLOOKUP($B200,'Published Daily Data'!$B:$AX,MATCH(F$1,'Published Daily Data'!$B$1:$AX$1,0),TRUE)</f>
        <v>-18797</v>
      </c>
      <c r="G200" s="18">
        <f>VLOOKUP($B200,'Published Daily Data'!$B:$AX,MATCH(G$1,'Published Daily Data'!$B$1:$AX$1,0),TRUE)</f>
        <v>0</v>
      </c>
      <c r="H200" s="18">
        <f>VLOOKUP($B200,'Published Daily Data'!$B:$AX,MATCH(H$1,'Published Daily Data'!$B$1:$AX$1,0),TRUE)</f>
        <v>6602</v>
      </c>
      <c r="I200" s="18">
        <f>VLOOKUP($B200,'Published Daily Data'!$B:$AX,MATCH(I$1,'Published Daily Data'!$B$1:$AX$1,0),TRUE)</f>
        <v>0</v>
      </c>
      <c r="J200" s="18">
        <f>VLOOKUP($B200,'Published Daily Data'!$B:$AX,MATCH(J$1,'Published Daily Data'!$B$1:$AX$1,0),TRUE)</f>
        <v>0</v>
      </c>
      <c r="K200" s="18">
        <f>VLOOKUP($B200,'Published Daily Data'!$B:$AX,MATCH(K$1,'Published Daily Data'!$B$1:$AX$1,0),TRUE)</f>
        <v>12518</v>
      </c>
      <c r="L200" s="18">
        <f>VLOOKUP($B200,'Published Daily Data'!$B:$AX,MATCH(L$1,'Published Daily Data'!$B$1:$AX$1,0),TRUE)</f>
        <v>1271</v>
      </c>
      <c r="M200" s="18">
        <f>VLOOKUP($B200,'Published Daily Data'!$B:$AX,MATCH(M$1,'Published Daily Data'!$B$1:$AX$1,0),TRUE)</f>
        <v>7561</v>
      </c>
      <c r="N200" s="18">
        <f>VLOOKUP($B200,'Published Daily Data'!$B:$AX,MATCH(N$1,'Published Daily Data'!$B$1:$AX$1,0),TRUE)</f>
        <v>1381</v>
      </c>
      <c r="O200" s="18">
        <f>VLOOKUP($B200,'Published Daily Data'!$B:$AX,MATCH(O$1,'Published Daily Data'!$B$1:$AX$1,0),TRUE)</f>
        <v>0</v>
      </c>
      <c r="P200" s="18">
        <f>VLOOKUP($B200,'Published Daily Data'!$B:$AX,MATCH(P$1,'Published Daily Data'!$B$1:$AX$1,0),TRUE)</f>
        <v>0</v>
      </c>
      <c r="Q200" s="18">
        <f>VLOOKUP($B200,'Published Daily Data'!$B:$AX,MATCH(Q$1,'Published Daily Data'!$B$1:$AX$1,0),TRUE)</f>
        <v>-1146</v>
      </c>
      <c r="R200" s="18">
        <f>VLOOKUP($B200,'Published Daily Data'!$B:$AX,MATCH(R$1,'Published Daily Data'!$B$1:$AX$1,0),TRUE)</f>
        <v>0</v>
      </c>
      <c r="S200" s="18">
        <f>VLOOKUP($B200,'Published Daily Data'!$B:$AX,MATCH(S$1,'Published Daily Data'!$B$1:$AX$1,0),TRUE)</f>
        <v>-435</v>
      </c>
      <c r="T200" s="18">
        <f>VLOOKUP($B200,'Published Daily Data'!$B:$AX,MATCH(T$1,'Published Daily Data'!$B$1:$AX$1,0),TRUE)</f>
        <v>-19227</v>
      </c>
      <c r="U200" s="18">
        <f>VLOOKUP($B200,'Published Daily Data'!$B:$AX,MATCH(U$1,'Published Daily Data'!$B$1:$AX$1,0),TRUE)</f>
        <v>2011</v>
      </c>
    </row>
    <row r="201" spans="1:21">
      <c r="A201" s="19"/>
      <c r="B201" s="25">
        <f t="shared" si="4"/>
        <v>44630</v>
      </c>
      <c r="C201" s="18">
        <f>VLOOKUP($B201,'Published Daily Data'!$B:$AX,MATCH(C$1,'Published Daily Data'!$B$1:$AX$1,0),TRUE)</f>
        <v>49867</v>
      </c>
      <c r="D201" s="18">
        <f>VLOOKUP($B201,'Published Daily Data'!$B:$AX,MATCH(D$1,'Published Daily Data'!$B$1:$AX$1,0),TRUE)</f>
        <v>49546</v>
      </c>
      <c r="E201" s="18">
        <f>VLOOKUP($B201,'Published Daily Data'!$B:$AX,MATCH(E$1,'Published Daily Data'!$B$1:$AX$1,0),TRUE)</f>
        <v>30130</v>
      </c>
      <c r="F201" s="18">
        <f>VLOOKUP($B201,'Published Daily Data'!$B:$AX,MATCH(F$1,'Published Daily Data'!$B$1:$AX$1,0),TRUE)</f>
        <v>-19416</v>
      </c>
      <c r="G201" s="18">
        <f>VLOOKUP($B201,'Published Daily Data'!$B:$AX,MATCH(G$1,'Published Daily Data'!$B$1:$AX$1,0),TRUE)</f>
        <v>0</v>
      </c>
      <c r="H201" s="18">
        <f>VLOOKUP($B201,'Published Daily Data'!$B:$AX,MATCH(H$1,'Published Daily Data'!$B$1:$AX$1,0),TRUE)</f>
        <v>9781</v>
      </c>
      <c r="I201" s="18">
        <f>VLOOKUP($B201,'Published Daily Data'!$B:$AX,MATCH(I$1,'Published Daily Data'!$B$1:$AX$1,0),TRUE)</f>
        <v>0</v>
      </c>
      <c r="J201" s="18">
        <f>VLOOKUP($B201,'Published Daily Data'!$B:$AX,MATCH(J$1,'Published Daily Data'!$B$1:$AX$1,0),TRUE)</f>
        <v>0</v>
      </c>
      <c r="K201" s="18">
        <f>VLOOKUP($B201,'Published Daily Data'!$B:$AX,MATCH(K$1,'Published Daily Data'!$B$1:$AX$1,0),TRUE)</f>
        <v>12366</v>
      </c>
      <c r="L201" s="18">
        <f>VLOOKUP($B201,'Published Daily Data'!$B:$AX,MATCH(L$1,'Published Daily Data'!$B$1:$AX$1,0),TRUE)</f>
        <v>2581</v>
      </c>
      <c r="M201" s="18">
        <f>VLOOKUP($B201,'Published Daily Data'!$B:$AX,MATCH(M$1,'Published Daily Data'!$B$1:$AX$1,0),TRUE)</f>
        <v>3899</v>
      </c>
      <c r="N201" s="18">
        <f>VLOOKUP($B201,'Published Daily Data'!$B:$AX,MATCH(N$1,'Published Daily Data'!$B$1:$AX$1,0),TRUE)</f>
        <v>1503</v>
      </c>
      <c r="O201" s="18">
        <f>VLOOKUP($B201,'Published Daily Data'!$B:$AX,MATCH(O$1,'Published Daily Data'!$B$1:$AX$1,0),TRUE)</f>
        <v>0</v>
      </c>
      <c r="P201" s="18">
        <f>VLOOKUP($B201,'Published Daily Data'!$B:$AX,MATCH(P$1,'Published Daily Data'!$B$1:$AX$1,0),TRUE)</f>
        <v>0</v>
      </c>
      <c r="Q201" s="18">
        <f>VLOOKUP($B201,'Published Daily Data'!$B:$AX,MATCH(Q$1,'Published Daily Data'!$B$1:$AX$1,0),TRUE)</f>
        <v>-2339</v>
      </c>
      <c r="R201" s="18">
        <f>VLOOKUP($B201,'Published Daily Data'!$B:$AX,MATCH(R$1,'Published Daily Data'!$B$1:$AX$1,0),TRUE)</f>
        <v>0</v>
      </c>
      <c r="S201" s="18">
        <f>VLOOKUP($B201,'Published Daily Data'!$B:$AX,MATCH(S$1,'Published Daily Data'!$B$1:$AX$1,0),TRUE)</f>
        <v>-430</v>
      </c>
      <c r="T201" s="18">
        <f>VLOOKUP($B201,'Published Daily Data'!$B:$AX,MATCH(T$1,'Published Daily Data'!$B$1:$AX$1,0),TRUE)</f>
        <v>-16503</v>
      </c>
      <c r="U201" s="18">
        <f>VLOOKUP($B201,'Published Daily Data'!$B:$AX,MATCH(U$1,'Published Daily Data'!$B$1:$AX$1,0),TRUE)</f>
        <v>-144</v>
      </c>
    </row>
    <row r="202" spans="1:21">
      <c r="A202" s="19"/>
      <c r="B202" s="25">
        <f t="shared" si="4"/>
        <v>44631</v>
      </c>
      <c r="C202" s="18">
        <f>VLOOKUP($B202,'Published Daily Data'!$B:$AX,MATCH(C$1,'Published Daily Data'!$B$1:$AX$1,0),TRUE)</f>
        <v>46799</v>
      </c>
      <c r="D202" s="18">
        <f>VLOOKUP($B202,'Published Daily Data'!$B:$AX,MATCH(D$1,'Published Daily Data'!$B$1:$AX$1,0),TRUE)</f>
        <v>46662</v>
      </c>
      <c r="E202" s="18">
        <f>VLOOKUP($B202,'Published Daily Data'!$B:$AX,MATCH(E$1,'Published Daily Data'!$B$1:$AX$1,0),TRUE)</f>
        <v>25370</v>
      </c>
      <c r="F202" s="18">
        <f>VLOOKUP($B202,'Published Daily Data'!$B:$AX,MATCH(F$1,'Published Daily Data'!$B$1:$AX$1,0),TRUE)</f>
        <v>-21292</v>
      </c>
      <c r="G202" s="18">
        <f>VLOOKUP($B202,'Published Daily Data'!$B:$AX,MATCH(G$1,'Published Daily Data'!$B$1:$AX$1,0),TRUE)</f>
        <v>0</v>
      </c>
      <c r="H202" s="18">
        <f>VLOOKUP($B202,'Published Daily Data'!$B:$AX,MATCH(H$1,'Published Daily Data'!$B$1:$AX$1,0),TRUE)</f>
        <v>5170</v>
      </c>
      <c r="I202" s="18">
        <f>VLOOKUP($B202,'Published Daily Data'!$B:$AX,MATCH(I$1,'Published Daily Data'!$B$1:$AX$1,0),TRUE)</f>
        <v>0</v>
      </c>
      <c r="J202" s="18">
        <f>VLOOKUP($B202,'Published Daily Data'!$B:$AX,MATCH(J$1,'Published Daily Data'!$B$1:$AX$1,0),TRUE)</f>
        <v>0</v>
      </c>
      <c r="K202" s="18">
        <f>VLOOKUP($B202,'Published Daily Data'!$B:$AX,MATCH(K$1,'Published Daily Data'!$B$1:$AX$1,0),TRUE)</f>
        <v>14178</v>
      </c>
      <c r="L202" s="18">
        <f>VLOOKUP($B202,'Published Daily Data'!$B:$AX,MATCH(L$1,'Published Daily Data'!$B$1:$AX$1,0),TRUE)</f>
        <v>1653</v>
      </c>
      <c r="M202" s="18">
        <f>VLOOKUP($B202,'Published Daily Data'!$B:$AX,MATCH(M$1,'Published Daily Data'!$B$1:$AX$1,0),TRUE)</f>
        <v>2997</v>
      </c>
      <c r="N202" s="18">
        <f>VLOOKUP($B202,'Published Daily Data'!$B:$AX,MATCH(N$1,'Published Daily Data'!$B$1:$AX$1,0),TRUE)</f>
        <v>1372</v>
      </c>
      <c r="O202" s="18">
        <f>VLOOKUP($B202,'Published Daily Data'!$B:$AX,MATCH(O$1,'Published Daily Data'!$B$1:$AX$1,0),TRUE)</f>
        <v>0</v>
      </c>
      <c r="P202" s="18">
        <f>VLOOKUP($B202,'Published Daily Data'!$B:$AX,MATCH(P$1,'Published Daily Data'!$B$1:$AX$1,0),TRUE)</f>
        <v>0</v>
      </c>
      <c r="Q202" s="18">
        <f>VLOOKUP($B202,'Published Daily Data'!$B:$AX,MATCH(Q$1,'Published Daily Data'!$B$1:$AX$1,0),TRUE)</f>
        <v>-1968</v>
      </c>
      <c r="R202" s="18">
        <f>VLOOKUP($B202,'Published Daily Data'!$B:$AX,MATCH(R$1,'Published Daily Data'!$B$1:$AX$1,0),TRUE)</f>
        <v>0</v>
      </c>
      <c r="S202" s="18">
        <f>VLOOKUP($B202,'Published Daily Data'!$B:$AX,MATCH(S$1,'Published Daily Data'!$B$1:$AX$1,0),TRUE)</f>
        <v>-388</v>
      </c>
      <c r="T202" s="18">
        <f>VLOOKUP($B202,'Published Daily Data'!$B:$AX,MATCH(T$1,'Published Daily Data'!$B$1:$AX$1,0),TRUE)</f>
        <v>-22472</v>
      </c>
      <c r="U202" s="18">
        <f>VLOOKUP($B202,'Published Daily Data'!$B:$AX,MATCH(U$1,'Published Daily Data'!$B$1:$AX$1,0),TRUE)</f>
        <v>3536</v>
      </c>
    </row>
    <row r="203" spans="1:21">
      <c r="A203" s="19"/>
      <c r="B203" s="25">
        <f t="shared" si="4"/>
        <v>44632</v>
      </c>
      <c r="C203" s="18">
        <f>VLOOKUP($B203,'Published Daily Data'!$B:$AX,MATCH(C$1,'Published Daily Data'!$B$1:$AX$1,0),TRUE)</f>
        <v>41039</v>
      </c>
      <c r="D203" s="18">
        <f>VLOOKUP($B203,'Published Daily Data'!$B:$AX,MATCH(D$1,'Published Daily Data'!$B$1:$AX$1,0),TRUE)</f>
        <v>40510</v>
      </c>
      <c r="E203" s="18">
        <f>VLOOKUP($B203,'Published Daily Data'!$B:$AX,MATCH(E$1,'Published Daily Data'!$B$1:$AX$1,0),TRUE)</f>
        <v>21419</v>
      </c>
      <c r="F203" s="18">
        <f>VLOOKUP($B203,'Published Daily Data'!$B:$AX,MATCH(F$1,'Published Daily Data'!$B$1:$AX$1,0),TRUE)</f>
        <v>-19091</v>
      </c>
      <c r="G203" s="18">
        <f>VLOOKUP($B203,'Published Daily Data'!$B:$AX,MATCH(G$1,'Published Daily Data'!$B$1:$AX$1,0),TRUE)</f>
        <v>0</v>
      </c>
      <c r="H203" s="18">
        <f>VLOOKUP($B203,'Published Daily Data'!$B:$AX,MATCH(H$1,'Published Daily Data'!$B$1:$AX$1,0),TRUE)</f>
        <v>0</v>
      </c>
      <c r="I203" s="18">
        <f>VLOOKUP($B203,'Published Daily Data'!$B:$AX,MATCH(I$1,'Published Daily Data'!$B$1:$AX$1,0),TRUE)</f>
        <v>0</v>
      </c>
      <c r="J203" s="18">
        <f>VLOOKUP($B203,'Published Daily Data'!$B:$AX,MATCH(J$1,'Published Daily Data'!$B$1:$AX$1,0),TRUE)</f>
        <v>0</v>
      </c>
      <c r="K203" s="18">
        <f>VLOOKUP($B203,'Published Daily Data'!$B:$AX,MATCH(K$1,'Published Daily Data'!$B$1:$AX$1,0),TRUE)</f>
        <v>11309</v>
      </c>
      <c r="L203" s="18">
        <f>VLOOKUP($B203,'Published Daily Data'!$B:$AX,MATCH(L$1,'Published Daily Data'!$B$1:$AX$1,0),TRUE)</f>
        <v>2621</v>
      </c>
      <c r="M203" s="18">
        <f>VLOOKUP($B203,'Published Daily Data'!$B:$AX,MATCH(M$1,'Published Daily Data'!$B$1:$AX$1,0),TRUE)</f>
        <v>6172</v>
      </c>
      <c r="N203" s="18">
        <f>VLOOKUP($B203,'Published Daily Data'!$B:$AX,MATCH(N$1,'Published Daily Data'!$B$1:$AX$1,0),TRUE)</f>
        <v>1317</v>
      </c>
      <c r="O203" s="18">
        <f>VLOOKUP($B203,'Published Daily Data'!$B:$AX,MATCH(O$1,'Published Daily Data'!$B$1:$AX$1,0),TRUE)</f>
        <v>0</v>
      </c>
      <c r="P203" s="18">
        <f>VLOOKUP($B203,'Published Daily Data'!$B:$AX,MATCH(P$1,'Published Daily Data'!$B$1:$AX$1,0),TRUE)</f>
        <v>0</v>
      </c>
      <c r="Q203" s="18">
        <f>VLOOKUP($B203,'Published Daily Data'!$B:$AX,MATCH(Q$1,'Published Daily Data'!$B$1:$AX$1,0),TRUE)</f>
        <v>-920</v>
      </c>
      <c r="R203" s="18">
        <f>VLOOKUP($B203,'Published Daily Data'!$B:$AX,MATCH(R$1,'Published Daily Data'!$B$1:$AX$1,0),TRUE)</f>
        <v>0</v>
      </c>
      <c r="S203" s="18">
        <f>VLOOKUP($B203,'Published Daily Data'!$B:$AX,MATCH(S$1,'Published Daily Data'!$B$1:$AX$1,0),TRUE)</f>
        <v>-320</v>
      </c>
      <c r="T203" s="18">
        <f>VLOOKUP($B203,'Published Daily Data'!$B:$AX,MATCH(T$1,'Published Daily Data'!$B$1:$AX$1,0),TRUE)</f>
        <v>-22089</v>
      </c>
      <c r="U203" s="18">
        <f>VLOOKUP($B203,'Published Daily Data'!$B:$AX,MATCH(U$1,'Published Daily Data'!$B$1:$AX$1,0),TRUE)</f>
        <v>4238</v>
      </c>
    </row>
    <row r="204" spans="1:21">
      <c r="A204" s="19"/>
      <c r="B204" s="25">
        <f t="shared" si="4"/>
        <v>44633</v>
      </c>
      <c r="C204" s="18">
        <f>VLOOKUP($B204,'Published Daily Data'!$B:$AX,MATCH(C$1,'Published Daily Data'!$B$1:$AX$1,0),TRUE)</f>
        <v>39004</v>
      </c>
      <c r="D204" s="18">
        <f>VLOOKUP($B204,'Published Daily Data'!$B:$AX,MATCH(D$1,'Published Daily Data'!$B$1:$AX$1,0),TRUE)</f>
        <v>38738</v>
      </c>
      <c r="E204" s="18">
        <f>VLOOKUP($B204,'Published Daily Data'!$B:$AX,MATCH(E$1,'Published Daily Data'!$B$1:$AX$1,0),TRUE)</f>
        <v>22144</v>
      </c>
      <c r="F204" s="18">
        <f>VLOOKUP($B204,'Published Daily Data'!$B:$AX,MATCH(F$1,'Published Daily Data'!$B$1:$AX$1,0),TRUE)</f>
        <v>-16594</v>
      </c>
      <c r="G204" s="18">
        <f>VLOOKUP($B204,'Published Daily Data'!$B:$AX,MATCH(G$1,'Published Daily Data'!$B$1:$AX$1,0),TRUE)</f>
        <v>0</v>
      </c>
      <c r="H204" s="18">
        <f>VLOOKUP($B204,'Published Daily Data'!$B:$AX,MATCH(H$1,'Published Daily Data'!$B$1:$AX$1,0),TRUE)</f>
        <v>0</v>
      </c>
      <c r="I204" s="18">
        <f>VLOOKUP($B204,'Published Daily Data'!$B:$AX,MATCH(I$1,'Published Daily Data'!$B$1:$AX$1,0),TRUE)</f>
        <v>0</v>
      </c>
      <c r="J204" s="18">
        <f>VLOOKUP($B204,'Published Daily Data'!$B:$AX,MATCH(J$1,'Published Daily Data'!$B$1:$AX$1,0),TRUE)</f>
        <v>0</v>
      </c>
      <c r="K204" s="18">
        <f>VLOOKUP($B204,'Published Daily Data'!$B:$AX,MATCH(K$1,'Published Daily Data'!$B$1:$AX$1,0),TRUE)</f>
        <v>11025</v>
      </c>
      <c r="L204" s="18">
        <f>VLOOKUP($B204,'Published Daily Data'!$B:$AX,MATCH(L$1,'Published Daily Data'!$B$1:$AX$1,0),TRUE)</f>
        <v>1136</v>
      </c>
      <c r="M204" s="18">
        <f>VLOOKUP($B204,'Published Daily Data'!$B:$AX,MATCH(M$1,'Published Daily Data'!$B$1:$AX$1,0),TRUE)</f>
        <v>8744</v>
      </c>
      <c r="N204" s="18">
        <f>VLOOKUP($B204,'Published Daily Data'!$B:$AX,MATCH(N$1,'Published Daily Data'!$B$1:$AX$1,0),TRUE)</f>
        <v>1239</v>
      </c>
      <c r="O204" s="18">
        <f>VLOOKUP($B204,'Published Daily Data'!$B:$AX,MATCH(O$1,'Published Daily Data'!$B$1:$AX$1,0),TRUE)</f>
        <v>0</v>
      </c>
      <c r="P204" s="18">
        <f>VLOOKUP($B204,'Published Daily Data'!$B:$AX,MATCH(P$1,'Published Daily Data'!$B$1:$AX$1,0),TRUE)</f>
        <v>0</v>
      </c>
      <c r="Q204" s="18">
        <f>VLOOKUP($B204,'Published Daily Data'!$B:$AX,MATCH(Q$1,'Published Daily Data'!$B$1:$AX$1,0),TRUE)</f>
        <v>-515</v>
      </c>
      <c r="R204" s="18">
        <f>VLOOKUP($B204,'Published Daily Data'!$B:$AX,MATCH(R$1,'Published Daily Data'!$B$1:$AX$1,0),TRUE)</f>
        <v>0</v>
      </c>
      <c r="S204" s="18">
        <f>VLOOKUP($B204,'Published Daily Data'!$B:$AX,MATCH(S$1,'Published Daily Data'!$B$1:$AX$1,0),TRUE)</f>
        <v>-300</v>
      </c>
      <c r="T204" s="18">
        <f>VLOOKUP($B204,'Published Daily Data'!$B:$AX,MATCH(T$1,'Published Daily Data'!$B$1:$AX$1,0),TRUE)</f>
        <v>-24470</v>
      </c>
      <c r="U204" s="18">
        <f>VLOOKUP($B204,'Published Daily Data'!$B:$AX,MATCH(U$1,'Published Daily Data'!$B$1:$AX$1,0),TRUE)</f>
        <v>8691</v>
      </c>
    </row>
    <row r="205" spans="1:21">
      <c r="A205" s="19"/>
      <c r="B205" s="25">
        <f t="shared" si="4"/>
        <v>44634</v>
      </c>
      <c r="C205" s="18">
        <f>VLOOKUP($B205,'Published Daily Data'!$B:$AX,MATCH(C$1,'Published Daily Data'!$B$1:$AX$1,0),TRUE)</f>
        <v>41611</v>
      </c>
      <c r="D205" s="18">
        <f>VLOOKUP($B205,'Published Daily Data'!$B:$AX,MATCH(D$1,'Published Daily Data'!$B$1:$AX$1,0),TRUE)</f>
        <v>42459</v>
      </c>
      <c r="E205" s="18">
        <f>VLOOKUP($B205,'Published Daily Data'!$B:$AX,MATCH(E$1,'Published Daily Data'!$B$1:$AX$1,0),TRUE)</f>
        <v>23285</v>
      </c>
      <c r="F205" s="18">
        <f>VLOOKUP($B205,'Published Daily Data'!$B:$AX,MATCH(F$1,'Published Daily Data'!$B$1:$AX$1,0),TRUE)</f>
        <v>-19174</v>
      </c>
      <c r="G205" s="18">
        <f>VLOOKUP($B205,'Published Daily Data'!$B:$AX,MATCH(G$1,'Published Daily Data'!$B$1:$AX$1,0),TRUE)</f>
        <v>0</v>
      </c>
      <c r="H205" s="18">
        <f>VLOOKUP($B205,'Published Daily Data'!$B:$AX,MATCH(H$1,'Published Daily Data'!$B$1:$AX$1,0),TRUE)</f>
        <v>889</v>
      </c>
      <c r="I205" s="18">
        <f>VLOOKUP($B205,'Published Daily Data'!$B:$AX,MATCH(I$1,'Published Daily Data'!$B$1:$AX$1,0),TRUE)</f>
        <v>0</v>
      </c>
      <c r="J205" s="18">
        <f>VLOOKUP($B205,'Published Daily Data'!$B:$AX,MATCH(J$1,'Published Daily Data'!$B$1:$AX$1,0),TRUE)</f>
        <v>0</v>
      </c>
      <c r="K205" s="18">
        <f>VLOOKUP($B205,'Published Daily Data'!$B:$AX,MATCH(K$1,'Published Daily Data'!$B$1:$AX$1,0),TRUE)</f>
        <v>13912</v>
      </c>
      <c r="L205" s="18">
        <f>VLOOKUP($B205,'Published Daily Data'!$B:$AX,MATCH(L$1,'Published Daily Data'!$B$1:$AX$1,0),TRUE)</f>
        <v>2013</v>
      </c>
      <c r="M205" s="18">
        <f>VLOOKUP($B205,'Published Daily Data'!$B:$AX,MATCH(M$1,'Published Daily Data'!$B$1:$AX$1,0),TRUE)</f>
        <v>5149</v>
      </c>
      <c r="N205" s="18">
        <f>VLOOKUP($B205,'Published Daily Data'!$B:$AX,MATCH(N$1,'Published Daily Data'!$B$1:$AX$1,0),TRUE)</f>
        <v>1322</v>
      </c>
      <c r="O205" s="18">
        <f>VLOOKUP($B205,'Published Daily Data'!$B:$AX,MATCH(O$1,'Published Daily Data'!$B$1:$AX$1,0),TRUE)</f>
        <v>0</v>
      </c>
      <c r="P205" s="18">
        <f>VLOOKUP($B205,'Published Daily Data'!$B:$AX,MATCH(P$1,'Published Daily Data'!$B$1:$AX$1,0),TRUE)</f>
        <v>0</v>
      </c>
      <c r="Q205" s="18">
        <f>VLOOKUP($B205,'Published Daily Data'!$B:$AX,MATCH(Q$1,'Published Daily Data'!$B$1:$AX$1,0),TRUE)</f>
        <v>-1155</v>
      </c>
      <c r="R205" s="18">
        <f>VLOOKUP($B205,'Published Daily Data'!$B:$AX,MATCH(R$1,'Published Daily Data'!$B$1:$AX$1,0),TRUE)</f>
        <v>0</v>
      </c>
      <c r="S205" s="18">
        <f>VLOOKUP($B205,'Published Daily Data'!$B:$AX,MATCH(S$1,'Published Daily Data'!$B$1:$AX$1,0),TRUE)</f>
        <v>-316</v>
      </c>
      <c r="T205" s="18">
        <f>VLOOKUP($B205,'Published Daily Data'!$B:$AX,MATCH(T$1,'Published Daily Data'!$B$1:$AX$1,0),TRUE)</f>
        <v>-20943</v>
      </c>
      <c r="U205" s="18">
        <f>VLOOKUP($B205,'Published Daily Data'!$B:$AX,MATCH(U$1,'Published Daily Data'!$B$1:$AX$1,0),TRUE)</f>
        <v>3240</v>
      </c>
    </row>
    <row r="206" spans="1:21">
      <c r="A206" s="19"/>
      <c r="B206" s="25">
        <f t="shared" si="4"/>
        <v>44635</v>
      </c>
      <c r="C206" s="18">
        <f>VLOOKUP($B206,'Published Daily Data'!$B:$AX,MATCH(C$1,'Published Daily Data'!$B$1:$AX$1,0),TRUE)</f>
        <v>41101</v>
      </c>
      <c r="D206" s="18">
        <f>VLOOKUP($B206,'Published Daily Data'!$B:$AX,MATCH(D$1,'Published Daily Data'!$B$1:$AX$1,0),TRUE)</f>
        <v>42266</v>
      </c>
      <c r="E206" s="18">
        <f>VLOOKUP($B206,'Published Daily Data'!$B:$AX,MATCH(E$1,'Published Daily Data'!$B$1:$AX$1,0),TRUE)</f>
        <v>19797</v>
      </c>
      <c r="F206" s="18">
        <f>VLOOKUP($B206,'Published Daily Data'!$B:$AX,MATCH(F$1,'Published Daily Data'!$B$1:$AX$1,0),TRUE)</f>
        <v>-22469</v>
      </c>
      <c r="G206" s="18">
        <f>VLOOKUP($B206,'Published Daily Data'!$B:$AX,MATCH(G$1,'Published Daily Data'!$B$1:$AX$1,0),TRUE)</f>
        <v>0</v>
      </c>
      <c r="H206" s="18">
        <f>VLOOKUP($B206,'Published Daily Data'!$B:$AX,MATCH(H$1,'Published Daily Data'!$B$1:$AX$1,0),TRUE)</f>
        <v>251</v>
      </c>
      <c r="I206" s="18">
        <f>VLOOKUP($B206,'Published Daily Data'!$B:$AX,MATCH(I$1,'Published Daily Data'!$B$1:$AX$1,0),TRUE)</f>
        <v>0</v>
      </c>
      <c r="J206" s="18">
        <f>VLOOKUP($B206,'Published Daily Data'!$B:$AX,MATCH(J$1,'Published Daily Data'!$B$1:$AX$1,0),TRUE)</f>
        <v>0</v>
      </c>
      <c r="K206" s="18">
        <f>VLOOKUP($B206,'Published Daily Data'!$B:$AX,MATCH(K$1,'Published Daily Data'!$B$1:$AX$1,0),TRUE)</f>
        <v>12164</v>
      </c>
      <c r="L206" s="18">
        <f>VLOOKUP($B206,'Published Daily Data'!$B:$AX,MATCH(L$1,'Published Daily Data'!$B$1:$AX$1,0),TRUE)</f>
        <v>1087</v>
      </c>
      <c r="M206" s="18">
        <f>VLOOKUP($B206,'Published Daily Data'!$B:$AX,MATCH(M$1,'Published Daily Data'!$B$1:$AX$1,0),TRUE)</f>
        <v>5043</v>
      </c>
      <c r="N206" s="18">
        <f>VLOOKUP($B206,'Published Daily Data'!$B:$AX,MATCH(N$1,'Published Daily Data'!$B$1:$AX$1,0),TRUE)</f>
        <v>1252</v>
      </c>
      <c r="O206" s="18">
        <f>VLOOKUP($B206,'Published Daily Data'!$B:$AX,MATCH(O$1,'Published Daily Data'!$B$1:$AX$1,0),TRUE)</f>
        <v>0</v>
      </c>
      <c r="P206" s="18">
        <f>VLOOKUP($B206,'Published Daily Data'!$B:$AX,MATCH(P$1,'Published Daily Data'!$B$1:$AX$1,0),TRUE)</f>
        <v>0</v>
      </c>
      <c r="Q206" s="18">
        <f>VLOOKUP($B206,'Published Daily Data'!$B:$AX,MATCH(Q$1,'Published Daily Data'!$B$1:$AX$1,0),TRUE)</f>
        <v>-2298</v>
      </c>
      <c r="R206" s="18">
        <f>VLOOKUP($B206,'Published Daily Data'!$B:$AX,MATCH(R$1,'Published Daily Data'!$B$1:$AX$1,0),TRUE)</f>
        <v>745</v>
      </c>
      <c r="S206" s="18">
        <f>VLOOKUP($B206,'Published Daily Data'!$B:$AX,MATCH(S$1,'Published Daily Data'!$B$1:$AX$1,0),TRUE)</f>
        <v>-313</v>
      </c>
      <c r="T206" s="18">
        <f>VLOOKUP($B206,'Published Daily Data'!$B:$AX,MATCH(T$1,'Published Daily Data'!$B$1:$AX$1,0),TRUE)</f>
        <v>-21085</v>
      </c>
      <c r="U206" s="18">
        <f>VLOOKUP($B206,'Published Daily Data'!$B:$AX,MATCH(U$1,'Published Daily Data'!$B$1:$AX$1,0),TRUE)</f>
        <v>482</v>
      </c>
    </row>
    <row r="207" spans="1:21">
      <c r="A207" s="19"/>
      <c r="B207" s="25">
        <f t="shared" si="4"/>
        <v>44636</v>
      </c>
      <c r="C207" s="18">
        <f>VLOOKUP($B207,'Published Daily Data'!$B:$AX,MATCH(C$1,'Published Daily Data'!$B$1:$AX$1,0),TRUE)</f>
        <v>42137</v>
      </c>
      <c r="D207" s="18">
        <f>VLOOKUP($B207,'Published Daily Data'!$B:$AX,MATCH(D$1,'Published Daily Data'!$B$1:$AX$1,0),TRUE)</f>
        <v>42603</v>
      </c>
      <c r="E207" s="18">
        <f>VLOOKUP($B207,'Published Daily Data'!$B:$AX,MATCH(E$1,'Published Daily Data'!$B$1:$AX$1,0),TRUE)</f>
        <v>26408</v>
      </c>
      <c r="F207" s="18">
        <f>VLOOKUP($B207,'Published Daily Data'!$B:$AX,MATCH(F$1,'Published Daily Data'!$B$1:$AX$1,0),TRUE)</f>
        <v>-16195</v>
      </c>
      <c r="G207" s="18">
        <f>VLOOKUP($B207,'Published Daily Data'!$B:$AX,MATCH(G$1,'Published Daily Data'!$B$1:$AX$1,0),TRUE)</f>
        <v>0</v>
      </c>
      <c r="H207" s="18">
        <f>VLOOKUP($B207,'Published Daily Data'!$B:$AX,MATCH(H$1,'Published Daily Data'!$B$1:$AX$1,0),TRUE)</f>
        <v>585</v>
      </c>
      <c r="I207" s="18">
        <f>VLOOKUP($B207,'Published Daily Data'!$B:$AX,MATCH(I$1,'Published Daily Data'!$B$1:$AX$1,0),TRUE)</f>
        <v>0</v>
      </c>
      <c r="J207" s="18">
        <f>VLOOKUP($B207,'Published Daily Data'!$B:$AX,MATCH(J$1,'Published Daily Data'!$B$1:$AX$1,0),TRUE)</f>
        <v>0</v>
      </c>
      <c r="K207" s="18">
        <f>VLOOKUP($B207,'Published Daily Data'!$B:$AX,MATCH(K$1,'Published Daily Data'!$B$1:$AX$1,0),TRUE)</f>
        <v>12427</v>
      </c>
      <c r="L207" s="18">
        <f>VLOOKUP($B207,'Published Daily Data'!$B:$AX,MATCH(L$1,'Published Daily Data'!$B$1:$AX$1,0),TRUE)</f>
        <v>1866</v>
      </c>
      <c r="M207" s="18">
        <f>VLOOKUP($B207,'Published Daily Data'!$B:$AX,MATCH(M$1,'Published Daily Data'!$B$1:$AX$1,0),TRUE)</f>
        <v>10246</v>
      </c>
      <c r="N207" s="18">
        <f>VLOOKUP($B207,'Published Daily Data'!$B:$AX,MATCH(N$1,'Published Daily Data'!$B$1:$AX$1,0),TRUE)</f>
        <v>1284</v>
      </c>
      <c r="O207" s="18">
        <f>VLOOKUP($B207,'Published Daily Data'!$B:$AX,MATCH(O$1,'Published Daily Data'!$B$1:$AX$1,0),TRUE)</f>
        <v>0</v>
      </c>
      <c r="P207" s="18">
        <f>VLOOKUP($B207,'Published Daily Data'!$B:$AX,MATCH(P$1,'Published Daily Data'!$B$1:$AX$1,0),TRUE)</f>
        <v>-1939</v>
      </c>
      <c r="Q207" s="18">
        <f>VLOOKUP($B207,'Published Daily Data'!$B:$AX,MATCH(Q$1,'Published Daily Data'!$B$1:$AX$1,0),TRUE)</f>
        <v>-1757</v>
      </c>
      <c r="R207" s="18">
        <f>VLOOKUP($B207,'Published Daily Data'!$B:$AX,MATCH(R$1,'Published Daily Data'!$B$1:$AX$1,0),TRUE)</f>
        <v>566</v>
      </c>
      <c r="S207" s="18">
        <f>VLOOKUP($B207,'Published Daily Data'!$B:$AX,MATCH(S$1,'Published Daily Data'!$B$1:$AX$1,0),TRUE)</f>
        <v>-319</v>
      </c>
      <c r="T207" s="18">
        <f>VLOOKUP($B207,'Published Daily Data'!$B:$AX,MATCH(T$1,'Published Daily Data'!$B$1:$AX$1,0),TRUE)</f>
        <v>-13721</v>
      </c>
      <c r="U207" s="18">
        <f>VLOOKUP($B207,'Published Daily Data'!$B:$AX,MATCH(U$1,'Published Daily Data'!$B$1:$AX$1,0),TRUE)</f>
        <v>975</v>
      </c>
    </row>
    <row r="208" spans="1:21">
      <c r="A208" s="19"/>
      <c r="B208" s="25">
        <f t="shared" si="4"/>
        <v>44637</v>
      </c>
      <c r="C208" s="18">
        <f>VLOOKUP($B208,'Published Daily Data'!$B:$AX,MATCH(C$1,'Published Daily Data'!$B$1:$AX$1,0),TRUE)</f>
        <v>42887</v>
      </c>
      <c r="D208" s="18">
        <f>VLOOKUP($B208,'Published Daily Data'!$B:$AX,MATCH(D$1,'Published Daily Data'!$B$1:$AX$1,0),TRUE)</f>
        <v>43162</v>
      </c>
      <c r="E208" s="18">
        <f>VLOOKUP($B208,'Published Daily Data'!$B:$AX,MATCH(E$1,'Published Daily Data'!$B$1:$AX$1,0),TRUE)</f>
        <v>21337</v>
      </c>
      <c r="F208" s="18">
        <f>VLOOKUP($B208,'Published Daily Data'!$B:$AX,MATCH(F$1,'Published Daily Data'!$B$1:$AX$1,0),TRUE)</f>
        <v>-21825</v>
      </c>
      <c r="G208" s="18">
        <f>VLOOKUP($B208,'Published Daily Data'!$B:$AX,MATCH(G$1,'Published Daily Data'!$B$1:$AX$1,0),TRUE)</f>
        <v>0</v>
      </c>
      <c r="H208" s="18">
        <f>VLOOKUP($B208,'Published Daily Data'!$B:$AX,MATCH(H$1,'Published Daily Data'!$B$1:$AX$1,0),TRUE)</f>
        <v>2606</v>
      </c>
      <c r="I208" s="18">
        <f>VLOOKUP($B208,'Published Daily Data'!$B:$AX,MATCH(I$1,'Published Daily Data'!$B$1:$AX$1,0),TRUE)</f>
        <v>0</v>
      </c>
      <c r="J208" s="18">
        <f>VLOOKUP($B208,'Published Daily Data'!$B:$AX,MATCH(J$1,'Published Daily Data'!$B$1:$AX$1,0),TRUE)</f>
        <v>0</v>
      </c>
      <c r="K208" s="18">
        <f>VLOOKUP($B208,'Published Daily Data'!$B:$AX,MATCH(K$1,'Published Daily Data'!$B$1:$AX$1,0),TRUE)</f>
        <v>13118</v>
      </c>
      <c r="L208" s="18">
        <f>VLOOKUP($B208,'Published Daily Data'!$B:$AX,MATCH(L$1,'Published Daily Data'!$B$1:$AX$1,0),TRUE)</f>
        <v>2014</v>
      </c>
      <c r="M208" s="18">
        <f>VLOOKUP($B208,'Published Daily Data'!$B:$AX,MATCH(M$1,'Published Daily Data'!$B$1:$AX$1,0),TRUE)</f>
        <v>2283</v>
      </c>
      <c r="N208" s="18">
        <f>VLOOKUP($B208,'Published Daily Data'!$B:$AX,MATCH(N$1,'Published Daily Data'!$B$1:$AX$1,0),TRUE)</f>
        <v>1316</v>
      </c>
      <c r="O208" s="18">
        <f>VLOOKUP($B208,'Published Daily Data'!$B:$AX,MATCH(O$1,'Published Daily Data'!$B$1:$AX$1,0),TRUE)</f>
        <v>0</v>
      </c>
      <c r="P208" s="18">
        <f>VLOOKUP($B208,'Published Daily Data'!$B:$AX,MATCH(P$1,'Published Daily Data'!$B$1:$AX$1,0),TRUE)</f>
        <v>-4321</v>
      </c>
      <c r="Q208" s="18">
        <f>VLOOKUP($B208,'Published Daily Data'!$B:$AX,MATCH(Q$1,'Published Daily Data'!$B$1:$AX$1,0),TRUE)</f>
        <v>-1737</v>
      </c>
      <c r="R208" s="18">
        <f>VLOOKUP($B208,'Published Daily Data'!$B:$AX,MATCH(R$1,'Published Daily Data'!$B$1:$AX$1,0),TRUE)</f>
        <v>1435</v>
      </c>
      <c r="S208" s="18">
        <f>VLOOKUP($B208,'Published Daily Data'!$B:$AX,MATCH(S$1,'Published Daily Data'!$B$1:$AX$1,0),TRUE)</f>
        <v>-319</v>
      </c>
      <c r="T208" s="18">
        <f>VLOOKUP($B208,'Published Daily Data'!$B:$AX,MATCH(T$1,'Published Daily Data'!$B$1:$AX$1,0),TRUE)</f>
        <v>-19078</v>
      </c>
      <c r="U208" s="18">
        <f>VLOOKUP($B208,'Published Daily Data'!$B:$AX,MATCH(U$1,'Published Daily Data'!$B$1:$AX$1,0),TRUE)</f>
        <v>2195</v>
      </c>
    </row>
    <row r="209" spans="1:21">
      <c r="A209" s="19"/>
      <c r="B209" s="25">
        <f t="shared" si="4"/>
        <v>44638</v>
      </c>
      <c r="C209" s="18">
        <f>VLOOKUP($B209,'Published Daily Data'!$B:$AX,MATCH(C$1,'Published Daily Data'!$B$1:$AX$1,0),TRUE)</f>
        <v>40760</v>
      </c>
      <c r="D209" s="18">
        <f>VLOOKUP($B209,'Published Daily Data'!$B:$AX,MATCH(D$1,'Published Daily Data'!$B$1:$AX$1,0),TRUE)</f>
        <v>40547</v>
      </c>
      <c r="E209" s="18">
        <f>VLOOKUP($B209,'Published Daily Data'!$B:$AX,MATCH(E$1,'Published Daily Data'!$B$1:$AX$1,0),TRUE)</f>
        <v>21719</v>
      </c>
      <c r="F209" s="18">
        <f>VLOOKUP($B209,'Published Daily Data'!$B:$AX,MATCH(F$1,'Published Daily Data'!$B$1:$AX$1,0),TRUE)</f>
        <v>-18828</v>
      </c>
      <c r="G209" s="18">
        <f>VLOOKUP($B209,'Published Daily Data'!$B:$AX,MATCH(G$1,'Published Daily Data'!$B$1:$AX$1,0),TRUE)</f>
        <v>0</v>
      </c>
      <c r="H209" s="18">
        <f>VLOOKUP($B209,'Published Daily Data'!$B:$AX,MATCH(H$1,'Published Daily Data'!$B$1:$AX$1,0),TRUE)</f>
        <v>1050</v>
      </c>
      <c r="I209" s="18">
        <f>VLOOKUP($B209,'Published Daily Data'!$B:$AX,MATCH(I$1,'Published Daily Data'!$B$1:$AX$1,0),TRUE)</f>
        <v>0</v>
      </c>
      <c r="J209" s="18">
        <f>VLOOKUP($B209,'Published Daily Data'!$B:$AX,MATCH(J$1,'Published Daily Data'!$B$1:$AX$1,0),TRUE)</f>
        <v>0</v>
      </c>
      <c r="K209" s="18">
        <f>VLOOKUP($B209,'Published Daily Data'!$B:$AX,MATCH(K$1,'Published Daily Data'!$B$1:$AX$1,0),TRUE)</f>
        <v>14197</v>
      </c>
      <c r="L209" s="18">
        <f>VLOOKUP($B209,'Published Daily Data'!$B:$AX,MATCH(L$1,'Published Daily Data'!$B$1:$AX$1,0),TRUE)</f>
        <v>2307</v>
      </c>
      <c r="M209" s="18">
        <f>VLOOKUP($B209,'Published Daily Data'!$B:$AX,MATCH(M$1,'Published Daily Data'!$B$1:$AX$1,0),TRUE)</f>
        <v>2876</v>
      </c>
      <c r="N209" s="18">
        <f>VLOOKUP($B209,'Published Daily Data'!$B:$AX,MATCH(N$1,'Published Daily Data'!$B$1:$AX$1,0),TRUE)</f>
        <v>1289</v>
      </c>
      <c r="O209" s="18">
        <f>VLOOKUP($B209,'Published Daily Data'!$B:$AX,MATCH(O$1,'Published Daily Data'!$B$1:$AX$1,0),TRUE)</f>
        <v>0</v>
      </c>
      <c r="P209" s="18">
        <f>VLOOKUP($B209,'Published Daily Data'!$B:$AX,MATCH(P$1,'Published Daily Data'!$B$1:$AX$1,0),TRUE)</f>
        <v>-3954</v>
      </c>
      <c r="Q209" s="18">
        <f>VLOOKUP($B209,'Published Daily Data'!$B:$AX,MATCH(Q$1,'Published Daily Data'!$B$1:$AX$1,0),TRUE)</f>
        <v>-1227</v>
      </c>
      <c r="R209" s="18">
        <f>VLOOKUP($B209,'Published Daily Data'!$B:$AX,MATCH(R$1,'Published Daily Data'!$B$1:$AX$1,0),TRUE)</f>
        <v>1311</v>
      </c>
      <c r="S209" s="18">
        <f>VLOOKUP($B209,'Published Daily Data'!$B:$AX,MATCH(S$1,'Published Daily Data'!$B$1:$AX$1,0),TRUE)</f>
        <v>-289</v>
      </c>
      <c r="T209" s="18">
        <f>VLOOKUP($B209,'Published Daily Data'!$B:$AX,MATCH(T$1,'Published Daily Data'!$B$1:$AX$1,0),TRUE)</f>
        <v>-20600</v>
      </c>
      <c r="U209" s="18">
        <f>VLOOKUP($B209,'Published Daily Data'!$B:$AX,MATCH(U$1,'Published Daily Data'!$B$1:$AX$1,0),TRUE)</f>
        <v>5931</v>
      </c>
    </row>
    <row r="210" spans="1:21">
      <c r="A210" s="19"/>
      <c r="B210" s="25">
        <f t="shared" si="4"/>
        <v>44639</v>
      </c>
      <c r="C210" s="18">
        <f>VLOOKUP($B210,'Published Daily Data'!$B:$AX,MATCH(C$1,'Published Daily Data'!$B$1:$AX$1,0),TRUE)</f>
        <v>38744</v>
      </c>
      <c r="D210" s="18">
        <f>VLOOKUP($B210,'Published Daily Data'!$B:$AX,MATCH(D$1,'Published Daily Data'!$B$1:$AX$1,0),TRUE)</f>
        <v>38690</v>
      </c>
      <c r="E210" s="18">
        <f>VLOOKUP($B210,'Published Daily Data'!$B:$AX,MATCH(E$1,'Published Daily Data'!$B$1:$AX$1,0),TRUE)</f>
        <v>20994</v>
      </c>
      <c r="F210" s="18">
        <f>VLOOKUP($B210,'Published Daily Data'!$B:$AX,MATCH(F$1,'Published Daily Data'!$B$1:$AX$1,0),TRUE)</f>
        <v>-17696</v>
      </c>
      <c r="G210" s="18">
        <f>VLOOKUP($B210,'Published Daily Data'!$B:$AX,MATCH(G$1,'Published Daily Data'!$B$1:$AX$1,0),TRUE)</f>
        <v>0</v>
      </c>
      <c r="H210" s="18">
        <f>VLOOKUP($B210,'Published Daily Data'!$B:$AX,MATCH(H$1,'Published Daily Data'!$B$1:$AX$1,0),TRUE)</f>
        <v>115</v>
      </c>
      <c r="I210" s="18">
        <f>VLOOKUP($B210,'Published Daily Data'!$B:$AX,MATCH(I$1,'Published Daily Data'!$B$1:$AX$1,0),TRUE)</f>
        <v>0</v>
      </c>
      <c r="J210" s="18">
        <f>VLOOKUP($B210,'Published Daily Data'!$B:$AX,MATCH(J$1,'Published Daily Data'!$B$1:$AX$1,0),TRUE)</f>
        <v>0</v>
      </c>
      <c r="K210" s="18">
        <f>VLOOKUP($B210,'Published Daily Data'!$B:$AX,MATCH(K$1,'Published Daily Data'!$B$1:$AX$1,0),TRUE)</f>
        <v>10819</v>
      </c>
      <c r="L210" s="18">
        <f>VLOOKUP($B210,'Published Daily Data'!$B:$AX,MATCH(L$1,'Published Daily Data'!$B$1:$AX$1,0),TRUE)</f>
        <v>969</v>
      </c>
      <c r="M210" s="18">
        <f>VLOOKUP($B210,'Published Daily Data'!$B:$AX,MATCH(M$1,'Published Daily Data'!$B$1:$AX$1,0),TRUE)</f>
        <v>7840</v>
      </c>
      <c r="N210" s="18">
        <f>VLOOKUP($B210,'Published Daily Data'!$B:$AX,MATCH(N$1,'Published Daily Data'!$B$1:$AX$1,0),TRUE)</f>
        <v>1251</v>
      </c>
      <c r="O210" s="18">
        <f>VLOOKUP($B210,'Published Daily Data'!$B:$AX,MATCH(O$1,'Published Daily Data'!$B$1:$AX$1,0),TRUE)</f>
        <v>0</v>
      </c>
      <c r="P210" s="18">
        <f>VLOOKUP($B210,'Published Daily Data'!$B:$AX,MATCH(P$1,'Published Daily Data'!$B$1:$AX$1,0),TRUE)</f>
        <v>-1903</v>
      </c>
      <c r="Q210" s="18">
        <f>VLOOKUP($B210,'Published Daily Data'!$B:$AX,MATCH(Q$1,'Published Daily Data'!$B$1:$AX$1,0),TRUE)</f>
        <v>-329</v>
      </c>
      <c r="R210" s="18">
        <f>VLOOKUP($B210,'Published Daily Data'!$B:$AX,MATCH(R$1,'Published Daily Data'!$B$1:$AX$1,0),TRUE)</f>
        <v>-672</v>
      </c>
      <c r="S210" s="18">
        <f>VLOOKUP($B210,'Published Daily Data'!$B:$AX,MATCH(S$1,'Published Daily Data'!$B$1:$AX$1,0),TRUE)</f>
        <v>-278</v>
      </c>
      <c r="T210" s="18">
        <f>VLOOKUP($B210,'Published Daily Data'!$B:$AX,MATCH(T$1,'Published Daily Data'!$B$1:$AX$1,0),TRUE)</f>
        <v>-24108</v>
      </c>
      <c r="U210" s="18">
        <f>VLOOKUP($B210,'Published Daily Data'!$B:$AX,MATCH(U$1,'Published Daily Data'!$B$1:$AX$1,0),TRUE)</f>
        <v>9594</v>
      </c>
    </row>
    <row r="211" spans="1:21">
      <c r="A211" s="19"/>
      <c r="B211" s="25">
        <f t="shared" si="4"/>
        <v>44640</v>
      </c>
      <c r="C211" s="18">
        <f>VLOOKUP($B211,'Published Daily Data'!$B:$AX,MATCH(C$1,'Published Daily Data'!$B$1:$AX$1,0),TRUE)</f>
        <v>41663</v>
      </c>
      <c r="D211" s="18">
        <f>VLOOKUP($B211,'Published Daily Data'!$B:$AX,MATCH(D$1,'Published Daily Data'!$B$1:$AX$1,0),TRUE)</f>
        <v>41350</v>
      </c>
      <c r="E211" s="18">
        <f>VLOOKUP($B211,'Published Daily Data'!$B:$AX,MATCH(E$1,'Published Daily Data'!$B$1:$AX$1,0),TRUE)</f>
        <v>31719</v>
      </c>
      <c r="F211" s="18">
        <f>VLOOKUP($B211,'Published Daily Data'!$B:$AX,MATCH(F$1,'Published Daily Data'!$B$1:$AX$1,0),TRUE)</f>
        <v>-9631</v>
      </c>
      <c r="G211" s="18">
        <f>VLOOKUP($B211,'Published Daily Data'!$B:$AX,MATCH(G$1,'Published Daily Data'!$B$1:$AX$1,0),TRUE)</f>
        <v>0</v>
      </c>
      <c r="H211" s="18">
        <f>VLOOKUP($B211,'Published Daily Data'!$B:$AX,MATCH(H$1,'Published Daily Data'!$B$1:$AX$1,0),TRUE)</f>
        <v>798</v>
      </c>
      <c r="I211" s="18">
        <f>VLOOKUP($B211,'Published Daily Data'!$B:$AX,MATCH(I$1,'Published Daily Data'!$B$1:$AX$1,0),TRUE)</f>
        <v>0</v>
      </c>
      <c r="J211" s="18">
        <f>VLOOKUP($B211,'Published Daily Data'!$B:$AX,MATCH(J$1,'Published Daily Data'!$B$1:$AX$1,0),TRUE)</f>
        <v>0</v>
      </c>
      <c r="K211" s="18">
        <f>VLOOKUP($B211,'Published Daily Data'!$B:$AX,MATCH(K$1,'Published Daily Data'!$B$1:$AX$1,0),TRUE)</f>
        <v>13476</v>
      </c>
      <c r="L211" s="18">
        <f>VLOOKUP($B211,'Published Daily Data'!$B:$AX,MATCH(L$1,'Published Daily Data'!$B$1:$AX$1,0),TRUE)</f>
        <v>2376</v>
      </c>
      <c r="M211" s="18">
        <f>VLOOKUP($B211,'Published Daily Data'!$B:$AX,MATCH(M$1,'Published Daily Data'!$B$1:$AX$1,0),TRUE)</f>
        <v>13782</v>
      </c>
      <c r="N211" s="18">
        <f>VLOOKUP($B211,'Published Daily Data'!$B:$AX,MATCH(N$1,'Published Daily Data'!$B$1:$AX$1,0),TRUE)</f>
        <v>1287</v>
      </c>
      <c r="O211" s="18">
        <f>VLOOKUP($B211,'Published Daily Data'!$B:$AX,MATCH(O$1,'Published Daily Data'!$B$1:$AX$1,0),TRUE)</f>
        <v>0</v>
      </c>
      <c r="P211" s="18">
        <f>VLOOKUP($B211,'Published Daily Data'!$B:$AX,MATCH(P$1,'Published Daily Data'!$B$1:$AX$1,0),TRUE)</f>
        <v>-287</v>
      </c>
      <c r="Q211" s="18">
        <f>VLOOKUP($B211,'Published Daily Data'!$B:$AX,MATCH(Q$1,'Published Daily Data'!$B$1:$AX$1,0),TRUE)</f>
        <v>903</v>
      </c>
      <c r="R211" s="18">
        <f>VLOOKUP($B211,'Published Daily Data'!$B:$AX,MATCH(R$1,'Published Daily Data'!$B$1:$AX$1,0),TRUE)</f>
        <v>-2163</v>
      </c>
      <c r="S211" s="18">
        <f>VLOOKUP($B211,'Published Daily Data'!$B:$AX,MATCH(S$1,'Published Daily Data'!$B$1:$AX$1,0),TRUE)</f>
        <v>-303</v>
      </c>
      <c r="T211" s="18">
        <f>VLOOKUP($B211,'Published Daily Data'!$B:$AX,MATCH(T$1,'Published Daily Data'!$B$1:$AX$1,0),TRUE)</f>
        <v>-19753</v>
      </c>
      <c r="U211" s="18">
        <f>VLOOKUP($B211,'Published Daily Data'!$B:$AX,MATCH(U$1,'Published Daily Data'!$B$1:$AX$1,0),TRUE)</f>
        <v>11972</v>
      </c>
    </row>
    <row r="212" spans="1:21">
      <c r="A212" s="19"/>
      <c r="B212" s="25">
        <f t="shared" si="4"/>
        <v>44641</v>
      </c>
      <c r="C212" s="18">
        <f>VLOOKUP($B212,'Published Daily Data'!$B:$AX,MATCH(C$1,'Published Daily Data'!$B$1:$AX$1,0),TRUE)</f>
        <v>42685</v>
      </c>
      <c r="D212" s="18">
        <f>VLOOKUP($B212,'Published Daily Data'!$B:$AX,MATCH(D$1,'Published Daily Data'!$B$1:$AX$1,0),TRUE)</f>
        <v>42231</v>
      </c>
      <c r="E212" s="18">
        <f>VLOOKUP($B212,'Published Daily Data'!$B:$AX,MATCH(E$1,'Published Daily Data'!$B$1:$AX$1,0),TRUE)</f>
        <v>27663</v>
      </c>
      <c r="F212" s="18">
        <f>VLOOKUP($B212,'Published Daily Data'!$B:$AX,MATCH(F$1,'Published Daily Data'!$B$1:$AX$1,0),TRUE)</f>
        <v>-14568</v>
      </c>
      <c r="G212" s="18">
        <f>VLOOKUP($B212,'Published Daily Data'!$B:$AX,MATCH(G$1,'Published Daily Data'!$B$1:$AX$1,0),TRUE)</f>
        <v>0</v>
      </c>
      <c r="H212" s="18">
        <f>VLOOKUP($B212,'Published Daily Data'!$B:$AX,MATCH(H$1,'Published Daily Data'!$B$1:$AX$1,0),TRUE)</f>
        <v>3966</v>
      </c>
      <c r="I212" s="18">
        <f>VLOOKUP($B212,'Published Daily Data'!$B:$AX,MATCH(I$1,'Published Daily Data'!$B$1:$AX$1,0),TRUE)</f>
        <v>0</v>
      </c>
      <c r="J212" s="18">
        <f>VLOOKUP($B212,'Published Daily Data'!$B:$AX,MATCH(J$1,'Published Daily Data'!$B$1:$AX$1,0),TRUE)</f>
        <v>0</v>
      </c>
      <c r="K212" s="18">
        <f>VLOOKUP($B212,'Published Daily Data'!$B:$AX,MATCH(K$1,'Published Daily Data'!$B$1:$AX$1,0),TRUE)</f>
        <v>12640</v>
      </c>
      <c r="L212" s="18">
        <f>VLOOKUP($B212,'Published Daily Data'!$B:$AX,MATCH(L$1,'Published Daily Data'!$B$1:$AX$1,0),TRUE)</f>
        <v>2203</v>
      </c>
      <c r="M212" s="18">
        <f>VLOOKUP($B212,'Published Daily Data'!$B:$AX,MATCH(M$1,'Published Daily Data'!$B$1:$AX$1,0),TRUE)</f>
        <v>7525</v>
      </c>
      <c r="N212" s="18">
        <f>VLOOKUP($B212,'Published Daily Data'!$B:$AX,MATCH(N$1,'Published Daily Data'!$B$1:$AX$1,0),TRUE)</f>
        <v>1329</v>
      </c>
      <c r="O212" s="18">
        <f>VLOOKUP($B212,'Published Daily Data'!$B:$AX,MATCH(O$1,'Published Daily Data'!$B$1:$AX$1,0),TRUE)</f>
        <v>0</v>
      </c>
      <c r="P212" s="18">
        <f>VLOOKUP($B212,'Published Daily Data'!$B:$AX,MATCH(P$1,'Published Daily Data'!$B$1:$AX$1,0),TRUE)</f>
        <v>-2754</v>
      </c>
      <c r="Q212" s="18">
        <f>VLOOKUP($B212,'Published Daily Data'!$B:$AX,MATCH(Q$1,'Published Daily Data'!$B$1:$AX$1,0),TRUE)</f>
        <v>-768</v>
      </c>
      <c r="R212" s="18">
        <f>VLOOKUP($B212,'Published Daily Data'!$B:$AX,MATCH(R$1,'Published Daily Data'!$B$1:$AX$1,0),TRUE)</f>
        <v>543</v>
      </c>
      <c r="S212" s="18">
        <f>VLOOKUP($B212,'Published Daily Data'!$B:$AX,MATCH(S$1,'Published Daily Data'!$B$1:$AX$1,0),TRUE)</f>
        <v>-334</v>
      </c>
      <c r="T212" s="18">
        <f>VLOOKUP($B212,'Published Daily Data'!$B:$AX,MATCH(T$1,'Published Daily Data'!$B$1:$AX$1,0),TRUE)</f>
        <v>-18710</v>
      </c>
      <c r="U212" s="18">
        <f>VLOOKUP($B212,'Published Daily Data'!$B:$AX,MATCH(U$1,'Published Daily Data'!$B$1:$AX$1,0),TRUE)</f>
        <v>7455</v>
      </c>
    </row>
    <row r="213" spans="1:21">
      <c r="A213" s="19"/>
      <c r="B213" s="25">
        <f t="shared" si="4"/>
        <v>44642</v>
      </c>
      <c r="C213" s="18">
        <f>VLOOKUP($B213,'Published Daily Data'!$B:$AX,MATCH(C$1,'Published Daily Data'!$B$1:$AX$1,0),TRUE)</f>
        <v>40813</v>
      </c>
      <c r="D213" s="18">
        <f>VLOOKUP($B213,'Published Daily Data'!$B:$AX,MATCH(D$1,'Published Daily Data'!$B$1:$AX$1,0),TRUE)</f>
        <v>40027</v>
      </c>
      <c r="E213" s="18">
        <f>VLOOKUP($B213,'Published Daily Data'!$B:$AX,MATCH(E$1,'Published Daily Data'!$B$1:$AX$1,0),TRUE)</f>
        <v>21813</v>
      </c>
      <c r="F213" s="18">
        <f>VLOOKUP($B213,'Published Daily Data'!$B:$AX,MATCH(F$1,'Published Daily Data'!$B$1:$AX$1,0),TRUE)</f>
        <v>-18214</v>
      </c>
      <c r="G213" s="18">
        <f>VLOOKUP($B213,'Published Daily Data'!$B:$AX,MATCH(G$1,'Published Daily Data'!$B$1:$AX$1,0),TRUE)</f>
        <v>0</v>
      </c>
      <c r="H213" s="18">
        <f>VLOOKUP($B213,'Published Daily Data'!$B:$AX,MATCH(H$1,'Published Daily Data'!$B$1:$AX$1,0),TRUE)</f>
        <v>1355</v>
      </c>
      <c r="I213" s="18">
        <f>VLOOKUP($B213,'Published Daily Data'!$B:$AX,MATCH(I$1,'Published Daily Data'!$B$1:$AX$1,0),TRUE)</f>
        <v>0</v>
      </c>
      <c r="J213" s="18">
        <f>VLOOKUP($B213,'Published Daily Data'!$B:$AX,MATCH(J$1,'Published Daily Data'!$B$1:$AX$1,0),TRUE)</f>
        <v>0</v>
      </c>
      <c r="K213" s="18">
        <f>VLOOKUP($B213,'Published Daily Data'!$B:$AX,MATCH(K$1,'Published Daily Data'!$B$1:$AX$1,0),TRUE)</f>
        <v>12901</v>
      </c>
      <c r="L213" s="18">
        <f>VLOOKUP($B213,'Published Daily Data'!$B:$AX,MATCH(L$1,'Published Daily Data'!$B$1:$AX$1,0),TRUE)</f>
        <v>2756</v>
      </c>
      <c r="M213" s="18">
        <f>VLOOKUP($B213,'Published Daily Data'!$B:$AX,MATCH(M$1,'Published Daily Data'!$B$1:$AX$1,0),TRUE)</f>
        <v>3508</v>
      </c>
      <c r="N213" s="18">
        <f>VLOOKUP($B213,'Published Daily Data'!$B:$AX,MATCH(N$1,'Published Daily Data'!$B$1:$AX$1,0),TRUE)</f>
        <v>1293</v>
      </c>
      <c r="O213" s="18">
        <f>VLOOKUP($B213,'Published Daily Data'!$B:$AX,MATCH(O$1,'Published Daily Data'!$B$1:$AX$1,0),TRUE)</f>
        <v>0</v>
      </c>
      <c r="P213" s="18">
        <f>VLOOKUP($B213,'Published Daily Data'!$B:$AX,MATCH(P$1,'Published Daily Data'!$B$1:$AX$1,0),TRUE)</f>
        <v>-2750</v>
      </c>
      <c r="Q213" s="18">
        <f>VLOOKUP($B213,'Published Daily Data'!$B:$AX,MATCH(Q$1,'Published Daily Data'!$B$1:$AX$1,0),TRUE)</f>
        <v>-1087</v>
      </c>
      <c r="R213" s="18">
        <f>VLOOKUP($B213,'Published Daily Data'!$B:$AX,MATCH(R$1,'Published Daily Data'!$B$1:$AX$1,0),TRUE)</f>
        <v>629</v>
      </c>
      <c r="S213" s="18">
        <f>VLOOKUP($B213,'Published Daily Data'!$B:$AX,MATCH(S$1,'Published Daily Data'!$B$1:$AX$1,0),TRUE)</f>
        <v>-281</v>
      </c>
      <c r="T213" s="18">
        <f>VLOOKUP($B213,'Published Daily Data'!$B:$AX,MATCH(T$1,'Published Daily Data'!$B$1:$AX$1,0),TRUE)</f>
        <v>-20428</v>
      </c>
      <c r="U213" s="18">
        <f>VLOOKUP($B213,'Published Daily Data'!$B:$AX,MATCH(U$1,'Published Daily Data'!$B$1:$AX$1,0),TRUE)</f>
        <v>5703</v>
      </c>
    </row>
    <row r="214" spans="1:21">
      <c r="A214" s="19"/>
      <c r="B214" s="25">
        <f t="shared" si="4"/>
        <v>44643</v>
      </c>
      <c r="C214" s="18">
        <f>VLOOKUP($B214,'Published Daily Data'!$B:$AX,MATCH(C$1,'Published Daily Data'!$B$1:$AX$1,0),TRUE)</f>
        <v>39277</v>
      </c>
      <c r="D214" s="18">
        <f>VLOOKUP($B214,'Published Daily Data'!$B:$AX,MATCH(D$1,'Published Daily Data'!$B$1:$AX$1,0),TRUE)</f>
        <v>38720</v>
      </c>
      <c r="E214" s="18">
        <f>VLOOKUP($B214,'Published Daily Data'!$B:$AX,MATCH(E$1,'Published Daily Data'!$B$1:$AX$1,0),TRUE)</f>
        <v>19466</v>
      </c>
      <c r="F214" s="18">
        <f>VLOOKUP($B214,'Published Daily Data'!$B:$AX,MATCH(F$1,'Published Daily Data'!$B$1:$AX$1,0),TRUE)</f>
        <v>-19254</v>
      </c>
      <c r="G214" s="18">
        <f>VLOOKUP($B214,'Published Daily Data'!$B:$AX,MATCH(G$1,'Published Daily Data'!$B$1:$AX$1,0),TRUE)</f>
        <v>0</v>
      </c>
      <c r="H214" s="18">
        <f>VLOOKUP($B214,'Published Daily Data'!$B:$AX,MATCH(H$1,'Published Daily Data'!$B$1:$AX$1,0),TRUE)</f>
        <v>717</v>
      </c>
      <c r="I214" s="18">
        <f>VLOOKUP($B214,'Published Daily Data'!$B:$AX,MATCH(I$1,'Published Daily Data'!$B$1:$AX$1,0),TRUE)</f>
        <v>0</v>
      </c>
      <c r="J214" s="18">
        <f>VLOOKUP($B214,'Published Daily Data'!$B:$AX,MATCH(J$1,'Published Daily Data'!$B$1:$AX$1,0),TRUE)</f>
        <v>0</v>
      </c>
      <c r="K214" s="18">
        <f>VLOOKUP($B214,'Published Daily Data'!$B:$AX,MATCH(K$1,'Published Daily Data'!$B$1:$AX$1,0),TRUE)</f>
        <v>12253</v>
      </c>
      <c r="L214" s="18">
        <f>VLOOKUP($B214,'Published Daily Data'!$B:$AX,MATCH(L$1,'Published Daily Data'!$B$1:$AX$1,0),TRUE)</f>
        <v>2790</v>
      </c>
      <c r="M214" s="18">
        <f>VLOOKUP($B214,'Published Daily Data'!$B:$AX,MATCH(M$1,'Published Daily Data'!$B$1:$AX$1,0),TRUE)</f>
        <v>2447</v>
      </c>
      <c r="N214" s="18">
        <f>VLOOKUP($B214,'Published Daily Data'!$B:$AX,MATCH(N$1,'Published Daily Data'!$B$1:$AX$1,0),TRUE)</f>
        <v>1259</v>
      </c>
      <c r="O214" s="18">
        <f>VLOOKUP($B214,'Published Daily Data'!$B:$AX,MATCH(O$1,'Published Daily Data'!$B$1:$AX$1,0),TRUE)</f>
        <v>0</v>
      </c>
      <c r="P214" s="18">
        <f>VLOOKUP($B214,'Published Daily Data'!$B:$AX,MATCH(P$1,'Published Daily Data'!$B$1:$AX$1,0),TRUE)</f>
        <v>-2989</v>
      </c>
      <c r="Q214" s="18">
        <f>VLOOKUP($B214,'Published Daily Data'!$B:$AX,MATCH(Q$1,'Published Daily Data'!$B$1:$AX$1,0),TRUE)</f>
        <v>-997</v>
      </c>
      <c r="R214" s="18">
        <f>VLOOKUP($B214,'Published Daily Data'!$B:$AX,MATCH(R$1,'Published Daily Data'!$B$1:$AX$1,0),TRUE)</f>
        <v>640</v>
      </c>
      <c r="S214" s="18">
        <f>VLOOKUP($B214,'Published Daily Data'!$B:$AX,MATCH(S$1,'Published Daily Data'!$B$1:$AX$1,0),TRUE)</f>
        <v>-261</v>
      </c>
      <c r="T214" s="18">
        <f>VLOOKUP($B214,'Published Daily Data'!$B:$AX,MATCH(T$1,'Published Daily Data'!$B$1:$AX$1,0),TRUE)</f>
        <v>-20381</v>
      </c>
      <c r="U214" s="18">
        <f>VLOOKUP($B214,'Published Daily Data'!$B:$AX,MATCH(U$1,'Published Daily Data'!$B$1:$AX$1,0),TRUE)</f>
        <v>4734</v>
      </c>
    </row>
    <row r="215" spans="1:21">
      <c r="A215" s="19"/>
      <c r="B215" s="25">
        <f t="shared" si="4"/>
        <v>44644</v>
      </c>
      <c r="C215" s="18">
        <f>VLOOKUP($B215,'Published Daily Data'!$B:$AX,MATCH(C$1,'Published Daily Data'!$B$1:$AX$1,0),TRUE)</f>
        <v>38279</v>
      </c>
      <c r="D215" s="18">
        <f>VLOOKUP($B215,'Published Daily Data'!$B:$AX,MATCH(D$1,'Published Daily Data'!$B$1:$AX$1,0),TRUE)</f>
        <v>37568</v>
      </c>
      <c r="E215" s="18">
        <f>VLOOKUP($B215,'Published Daily Data'!$B:$AX,MATCH(E$1,'Published Daily Data'!$B$1:$AX$1,0),TRUE)</f>
        <v>23337</v>
      </c>
      <c r="F215" s="18">
        <f>VLOOKUP($B215,'Published Daily Data'!$B:$AX,MATCH(F$1,'Published Daily Data'!$B$1:$AX$1,0),TRUE)</f>
        <v>-14231</v>
      </c>
      <c r="G215" s="18">
        <f>VLOOKUP($B215,'Published Daily Data'!$B:$AX,MATCH(G$1,'Published Daily Data'!$B$1:$AX$1,0),TRUE)</f>
        <v>0</v>
      </c>
      <c r="H215" s="18">
        <f>VLOOKUP($B215,'Published Daily Data'!$B:$AX,MATCH(H$1,'Published Daily Data'!$B$1:$AX$1,0),TRUE)</f>
        <v>0</v>
      </c>
      <c r="I215" s="18">
        <f>VLOOKUP($B215,'Published Daily Data'!$B:$AX,MATCH(I$1,'Published Daily Data'!$B$1:$AX$1,0),TRUE)</f>
        <v>0</v>
      </c>
      <c r="J215" s="18">
        <f>VLOOKUP($B215,'Published Daily Data'!$B:$AX,MATCH(J$1,'Published Daily Data'!$B$1:$AX$1,0),TRUE)</f>
        <v>0</v>
      </c>
      <c r="K215" s="18">
        <f>VLOOKUP($B215,'Published Daily Data'!$B:$AX,MATCH(K$1,'Published Daily Data'!$B$1:$AX$1,0),TRUE)</f>
        <v>15090</v>
      </c>
      <c r="L215" s="18">
        <f>VLOOKUP($B215,'Published Daily Data'!$B:$AX,MATCH(L$1,'Published Daily Data'!$B$1:$AX$1,0),TRUE)</f>
        <v>2653</v>
      </c>
      <c r="M215" s="18">
        <f>VLOOKUP($B215,'Published Daily Data'!$B:$AX,MATCH(M$1,'Published Daily Data'!$B$1:$AX$1,0),TRUE)</f>
        <v>4279</v>
      </c>
      <c r="N215" s="18">
        <f>VLOOKUP($B215,'Published Daily Data'!$B:$AX,MATCH(N$1,'Published Daily Data'!$B$1:$AX$1,0),TRUE)</f>
        <v>1315</v>
      </c>
      <c r="O215" s="18">
        <f>VLOOKUP($B215,'Published Daily Data'!$B:$AX,MATCH(O$1,'Published Daily Data'!$B$1:$AX$1,0),TRUE)</f>
        <v>0</v>
      </c>
      <c r="P215" s="18">
        <f>VLOOKUP($B215,'Published Daily Data'!$B:$AX,MATCH(P$1,'Published Daily Data'!$B$1:$AX$1,0),TRUE)</f>
        <v>-1863</v>
      </c>
      <c r="Q215" s="18">
        <f>VLOOKUP($B215,'Published Daily Data'!$B:$AX,MATCH(Q$1,'Published Daily Data'!$B$1:$AX$1,0),TRUE)</f>
        <v>27</v>
      </c>
      <c r="R215" s="18">
        <f>VLOOKUP($B215,'Published Daily Data'!$B:$AX,MATCH(R$1,'Published Daily Data'!$B$1:$AX$1,0),TRUE)</f>
        <v>801</v>
      </c>
      <c r="S215" s="18">
        <f>VLOOKUP($B215,'Published Daily Data'!$B:$AX,MATCH(S$1,'Published Daily Data'!$B$1:$AX$1,0),TRUE)</f>
        <v>-241</v>
      </c>
      <c r="T215" s="18">
        <f>VLOOKUP($B215,'Published Daily Data'!$B:$AX,MATCH(T$1,'Published Daily Data'!$B$1:$AX$1,0),TRUE)</f>
        <v>-25088</v>
      </c>
      <c r="U215" s="18">
        <f>VLOOKUP($B215,'Published Daily Data'!$B:$AX,MATCH(U$1,'Published Daily Data'!$B$1:$AX$1,0),TRUE)</f>
        <v>12133</v>
      </c>
    </row>
    <row r="216" spans="1:21">
      <c r="A216" s="19"/>
      <c r="B216" s="25">
        <f t="shared" si="4"/>
        <v>44645</v>
      </c>
      <c r="C216" s="18">
        <f>VLOOKUP($B216,'Published Daily Data'!$B:$AX,MATCH(C$1,'Published Daily Data'!$B$1:$AX$1,0),TRUE)</f>
        <v>37637</v>
      </c>
      <c r="D216" s="18">
        <f>VLOOKUP($B216,'Published Daily Data'!$B:$AX,MATCH(D$1,'Published Daily Data'!$B$1:$AX$1,0),TRUE)</f>
        <v>37577</v>
      </c>
      <c r="E216" s="18">
        <f>VLOOKUP($B216,'Published Daily Data'!$B:$AX,MATCH(E$1,'Published Daily Data'!$B$1:$AX$1,0),TRUE)</f>
        <v>18935</v>
      </c>
      <c r="F216" s="18">
        <f>VLOOKUP($B216,'Published Daily Data'!$B:$AX,MATCH(F$1,'Published Daily Data'!$B$1:$AX$1,0),TRUE)</f>
        <v>-18642</v>
      </c>
      <c r="G216" s="18">
        <f>VLOOKUP($B216,'Published Daily Data'!$B:$AX,MATCH(G$1,'Published Daily Data'!$B$1:$AX$1,0),TRUE)</f>
        <v>0</v>
      </c>
      <c r="H216" s="18">
        <f>VLOOKUP($B216,'Published Daily Data'!$B:$AX,MATCH(H$1,'Published Daily Data'!$B$1:$AX$1,0),TRUE)</f>
        <v>0</v>
      </c>
      <c r="I216" s="18">
        <f>VLOOKUP($B216,'Published Daily Data'!$B:$AX,MATCH(I$1,'Published Daily Data'!$B$1:$AX$1,0),TRUE)</f>
        <v>0</v>
      </c>
      <c r="J216" s="18">
        <f>VLOOKUP($B216,'Published Daily Data'!$B:$AX,MATCH(J$1,'Published Daily Data'!$B$1:$AX$1,0),TRUE)</f>
        <v>0</v>
      </c>
      <c r="K216" s="18">
        <f>VLOOKUP($B216,'Published Daily Data'!$B:$AX,MATCH(K$1,'Published Daily Data'!$B$1:$AX$1,0),TRUE)</f>
        <v>13599</v>
      </c>
      <c r="L216" s="18">
        <f>VLOOKUP($B216,'Published Daily Data'!$B:$AX,MATCH(L$1,'Published Daily Data'!$B$1:$AX$1,0),TRUE)</f>
        <v>2107</v>
      </c>
      <c r="M216" s="18">
        <f>VLOOKUP($B216,'Published Daily Data'!$B:$AX,MATCH(M$1,'Published Daily Data'!$B$1:$AX$1,0),TRUE)</f>
        <v>1965</v>
      </c>
      <c r="N216" s="18">
        <f>VLOOKUP($B216,'Published Daily Data'!$B:$AX,MATCH(N$1,'Published Daily Data'!$B$1:$AX$1,0),TRUE)</f>
        <v>1264</v>
      </c>
      <c r="O216" s="18">
        <f>VLOOKUP($B216,'Published Daily Data'!$B:$AX,MATCH(O$1,'Published Daily Data'!$B$1:$AX$1,0),TRUE)</f>
        <v>0</v>
      </c>
      <c r="P216" s="18">
        <f>VLOOKUP($B216,'Published Daily Data'!$B:$AX,MATCH(P$1,'Published Daily Data'!$B$1:$AX$1,0),TRUE)</f>
        <v>-2687</v>
      </c>
      <c r="Q216" s="18">
        <f>VLOOKUP($B216,'Published Daily Data'!$B:$AX,MATCH(Q$1,'Published Daily Data'!$B$1:$AX$1,0),TRUE)</f>
        <v>-779</v>
      </c>
      <c r="R216" s="18">
        <f>VLOOKUP($B216,'Published Daily Data'!$B:$AX,MATCH(R$1,'Published Daily Data'!$B$1:$AX$1,0),TRUE)</f>
        <v>449</v>
      </c>
      <c r="S216" s="18">
        <f>VLOOKUP($B216,'Published Daily Data'!$B:$AX,MATCH(S$1,'Published Daily Data'!$B$1:$AX$1,0),TRUE)</f>
        <v>-261</v>
      </c>
      <c r="T216" s="18">
        <f>VLOOKUP($B216,'Published Daily Data'!$B:$AX,MATCH(T$1,'Published Daily Data'!$B$1:$AX$1,0),TRUE)</f>
        <v>-21854</v>
      </c>
      <c r="U216" s="18">
        <f>VLOOKUP($B216,'Published Daily Data'!$B:$AX,MATCH(U$1,'Published Daily Data'!$B$1:$AX$1,0),TRUE)</f>
        <v>6490</v>
      </c>
    </row>
    <row r="217" spans="1:21">
      <c r="A217" s="19"/>
      <c r="B217" s="25">
        <f t="shared" si="4"/>
        <v>44646</v>
      </c>
      <c r="C217" s="18">
        <f>VLOOKUP($B217,'Published Daily Data'!$B:$AX,MATCH(C$1,'Published Daily Data'!$B$1:$AX$1,0),TRUE)</f>
        <v>36052</v>
      </c>
      <c r="D217" s="18">
        <f>VLOOKUP($B217,'Published Daily Data'!$B:$AX,MATCH(D$1,'Published Daily Data'!$B$1:$AX$1,0),TRUE)</f>
        <v>35420</v>
      </c>
      <c r="E217" s="18">
        <f>VLOOKUP($B217,'Published Daily Data'!$B:$AX,MATCH(E$1,'Published Daily Data'!$B$1:$AX$1,0),TRUE)</f>
        <v>16510</v>
      </c>
      <c r="F217" s="18">
        <f>VLOOKUP($B217,'Published Daily Data'!$B:$AX,MATCH(F$1,'Published Daily Data'!$B$1:$AX$1,0),TRUE)</f>
        <v>-18910</v>
      </c>
      <c r="G217" s="18">
        <f>VLOOKUP($B217,'Published Daily Data'!$B:$AX,MATCH(G$1,'Published Daily Data'!$B$1:$AX$1,0),TRUE)</f>
        <v>0</v>
      </c>
      <c r="H217" s="18">
        <f>VLOOKUP($B217,'Published Daily Data'!$B:$AX,MATCH(H$1,'Published Daily Data'!$B$1:$AX$1,0),TRUE)</f>
        <v>0</v>
      </c>
      <c r="I217" s="18">
        <f>VLOOKUP($B217,'Published Daily Data'!$B:$AX,MATCH(I$1,'Published Daily Data'!$B$1:$AX$1,0),TRUE)</f>
        <v>0</v>
      </c>
      <c r="J217" s="18">
        <f>VLOOKUP($B217,'Published Daily Data'!$B:$AX,MATCH(J$1,'Published Daily Data'!$B$1:$AX$1,0),TRUE)</f>
        <v>0</v>
      </c>
      <c r="K217" s="18">
        <f>VLOOKUP($B217,'Published Daily Data'!$B:$AX,MATCH(K$1,'Published Daily Data'!$B$1:$AX$1,0),TRUE)</f>
        <v>12694</v>
      </c>
      <c r="L217" s="18">
        <f>VLOOKUP($B217,'Published Daily Data'!$B:$AX,MATCH(L$1,'Published Daily Data'!$B$1:$AX$1,0),TRUE)</f>
        <v>2113</v>
      </c>
      <c r="M217" s="18">
        <f>VLOOKUP($B217,'Published Daily Data'!$B:$AX,MATCH(M$1,'Published Daily Data'!$B$1:$AX$1,0),TRUE)</f>
        <v>500</v>
      </c>
      <c r="N217" s="18">
        <f>VLOOKUP($B217,'Published Daily Data'!$B:$AX,MATCH(N$1,'Published Daily Data'!$B$1:$AX$1,0),TRUE)</f>
        <v>1203</v>
      </c>
      <c r="O217" s="18">
        <f>VLOOKUP($B217,'Published Daily Data'!$B:$AX,MATCH(O$1,'Published Daily Data'!$B$1:$AX$1,0),TRUE)</f>
        <v>0</v>
      </c>
      <c r="P217" s="18">
        <f>VLOOKUP($B217,'Published Daily Data'!$B:$AX,MATCH(P$1,'Published Daily Data'!$B$1:$AX$1,0),TRUE)</f>
        <v>-960</v>
      </c>
      <c r="Q217" s="18">
        <f>VLOOKUP($B217,'Published Daily Data'!$B:$AX,MATCH(Q$1,'Published Daily Data'!$B$1:$AX$1,0),TRUE)</f>
        <v>52</v>
      </c>
      <c r="R217" s="18">
        <f>VLOOKUP($B217,'Published Daily Data'!$B:$AX,MATCH(R$1,'Published Daily Data'!$B$1:$AX$1,0),TRUE)</f>
        <v>-1546</v>
      </c>
      <c r="S217" s="18">
        <f>VLOOKUP($B217,'Published Daily Data'!$B:$AX,MATCH(S$1,'Published Daily Data'!$B$1:$AX$1,0),TRUE)</f>
        <v>-236</v>
      </c>
      <c r="T217" s="18">
        <f>VLOOKUP($B217,'Published Daily Data'!$B:$AX,MATCH(T$1,'Published Daily Data'!$B$1:$AX$1,0),TRUE)</f>
        <v>-25903</v>
      </c>
      <c r="U217" s="18">
        <f>VLOOKUP($B217,'Published Daily Data'!$B:$AX,MATCH(U$1,'Published Daily Data'!$B$1:$AX$1,0),TRUE)</f>
        <v>9683</v>
      </c>
    </row>
    <row r="218" spans="1:21">
      <c r="A218" s="19"/>
      <c r="B218" s="25">
        <f t="shared" si="4"/>
        <v>44647</v>
      </c>
      <c r="C218" s="18">
        <f>VLOOKUP($B218,'Published Daily Data'!$B:$AX,MATCH(C$1,'Published Daily Data'!$B$1:$AX$1,0),TRUE)</f>
        <v>35805</v>
      </c>
      <c r="D218" s="18">
        <f>VLOOKUP($B218,'Published Daily Data'!$B:$AX,MATCH(D$1,'Published Daily Data'!$B$1:$AX$1,0),TRUE)</f>
        <v>35689</v>
      </c>
      <c r="E218" s="18">
        <f>VLOOKUP($B218,'Published Daily Data'!$B:$AX,MATCH(E$1,'Published Daily Data'!$B$1:$AX$1,0),TRUE)</f>
        <v>17592</v>
      </c>
      <c r="F218" s="18">
        <f>VLOOKUP($B218,'Published Daily Data'!$B:$AX,MATCH(F$1,'Published Daily Data'!$B$1:$AX$1,0),TRUE)</f>
        <v>-18097</v>
      </c>
      <c r="G218" s="18">
        <f>VLOOKUP($B218,'Published Daily Data'!$B:$AX,MATCH(G$1,'Published Daily Data'!$B$1:$AX$1,0),TRUE)</f>
        <v>0</v>
      </c>
      <c r="H218" s="18">
        <f>VLOOKUP($B218,'Published Daily Data'!$B:$AX,MATCH(H$1,'Published Daily Data'!$B$1:$AX$1,0),TRUE)</f>
        <v>0</v>
      </c>
      <c r="I218" s="18">
        <f>VLOOKUP($B218,'Published Daily Data'!$B:$AX,MATCH(I$1,'Published Daily Data'!$B$1:$AX$1,0),TRUE)</f>
        <v>0</v>
      </c>
      <c r="J218" s="18">
        <f>VLOOKUP($B218,'Published Daily Data'!$B:$AX,MATCH(J$1,'Published Daily Data'!$B$1:$AX$1,0),TRUE)</f>
        <v>0</v>
      </c>
      <c r="K218" s="18">
        <f>VLOOKUP($B218,'Published Daily Data'!$B:$AX,MATCH(K$1,'Published Daily Data'!$B$1:$AX$1,0),TRUE)</f>
        <v>12739</v>
      </c>
      <c r="L218" s="18">
        <f>VLOOKUP($B218,'Published Daily Data'!$B:$AX,MATCH(L$1,'Published Daily Data'!$B$1:$AX$1,0),TRUE)</f>
        <v>1210</v>
      </c>
      <c r="M218" s="18">
        <f>VLOOKUP($B218,'Published Daily Data'!$B:$AX,MATCH(M$1,'Published Daily Data'!$B$1:$AX$1,0),TRUE)</f>
        <v>2383</v>
      </c>
      <c r="N218" s="18">
        <f>VLOOKUP($B218,'Published Daily Data'!$B:$AX,MATCH(N$1,'Published Daily Data'!$B$1:$AX$1,0),TRUE)</f>
        <v>1260</v>
      </c>
      <c r="O218" s="18">
        <f>VLOOKUP($B218,'Published Daily Data'!$B:$AX,MATCH(O$1,'Published Daily Data'!$B$1:$AX$1,0),TRUE)</f>
        <v>0</v>
      </c>
      <c r="P218" s="18">
        <f>VLOOKUP($B218,'Published Daily Data'!$B:$AX,MATCH(P$1,'Published Daily Data'!$B$1:$AX$1,0),TRUE)</f>
        <v>358</v>
      </c>
      <c r="Q218" s="18">
        <f>VLOOKUP($B218,'Published Daily Data'!$B:$AX,MATCH(Q$1,'Published Daily Data'!$B$1:$AX$1,0),TRUE)</f>
        <v>1123</v>
      </c>
      <c r="R218" s="18">
        <f>VLOOKUP($B218,'Published Daily Data'!$B:$AX,MATCH(R$1,'Published Daily Data'!$B$1:$AX$1,0),TRUE)</f>
        <v>-2005</v>
      </c>
      <c r="S218" s="18">
        <f>VLOOKUP($B218,'Published Daily Data'!$B:$AX,MATCH(S$1,'Published Daily Data'!$B$1:$AX$1,0),TRUE)</f>
        <v>-222</v>
      </c>
      <c r="T218" s="18">
        <f>VLOOKUP($B218,'Published Daily Data'!$B:$AX,MATCH(T$1,'Published Daily Data'!$B$1:$AX$1,0),TRUE)</f>
        <v>-34540</v>
      </c>
      <c r="U218" s="18">
        <f>VLOOKUP($B218,'Published Daily Data'!$B:$AX,MATCH(U$1,'Published Daily Data'!$B$1:$AX$1,0),TRUE)</f>
        <v>17189</v>
      </c>
    </row>
    <row r="219" spans="1:21">
      <c r="A219" s="19"/>
      <c r="B219" s="25">
        <f t="shared" si="4"/>
        <v>44648</v>
      </c>
      <c r="C219" s="18">
        <f>VLOOKUP($B219,'Published Daily Data'!$B:$AX,MATCH(C$1,'Published Daily Data'!$B$1:$AX$1,0),TRUE)</f>
        <v>38308</v>
      </c>
      <c r="D219" s="18">
        <f>VLOOKUP($B219,'Published Daily Data'!$B:$AX,MATCH(D$1,'Published Daily Data'!$B$1:$AX$1,0),TRUE)</f>
        <v>38249</v>
      </c>
      <c r="E219" s="18">
        <f>VLOOKUP($B219,'Published Daily Data'!$B:$AX,MATCH(E$1,'Published Daily Data'!$B$1:$AX$1,0),TRUE)</f>
        <v>21049</v>
      </c>
      <c r="F219" s="18">
        <f>VLOOKUP($B219,'Published Daily Data'!$B:$AX,MATCH(F$1,'Published Daily Data'!$B$1:$AX$1,0),TRUE)</f>
        <v>-17200</v>
      </c>
      <c r="G219" s="18">
        <f>VLOOKUP($B219,'Published Daily Data'!$B:$AX,MATCH(G$1,'Published Daily Data'!$B$1:$AX$1,0),TRUE)</f>
        <v>0</v>
      </c>
      <c r="H219" s="18">
        <f>VLOOKUP($B219,'Published Daily Data'!$B:$AX,MATCH(H$1,'Published Daily Data'!$B$1:$AX$1,0),TRUE)</f>
        <v>0</v>
      </c>
      <c r="I219" s="18">
        <f>VLOOKUP($B219,'Published Daily Data'!$B:$AX,MATCH(I$1,'Published Daily Data'!$B$1:$AX$1,0),TRUE)</f>
        <v>0</v>
      </c>
      <c r="J219" s="18">
        <f>VLOOKUP($B219,'Published Daily Data'!$B:$AX,MATCH(J$1,'Published Daily Data'!$B$1:$AX$1,0),TRUE)</f>
        <v>0</v>
      </c>
      <c r="K219" s="18">
        <f>VLOOKUP($B219,'Published Daily Data'!$B:$AX,MATCH(K$1,'Published Daily Data'!$B$1:$AX$1,0),TRUE)</f>
        <v>12571</v>
      </c>
      <c r="L219" s="18">
        <f>VLOOKUP($B219,'Published Daily Data'!$B:$AX,MATCH(L$1,'Published Daily Data'!$B$1:$AX$1,0),TRUE)</f>
        <v>2024</v>
      </c>
      <c r="M219" s="18">
        <f>VLOOKUP($B219,'Published Daily Data'!$B:$AX,MATCH(M$1,'Published Daily Data'!$B$1:$AX$1,0),TRUE)</f>
        <v>5279</v>
      </c>
      <c r="N219" s="18">
        <f>VLOOKUP($B219,'Published Daily Data'!$B:$AX,MATCH(N$1,'Published Daily Data'!$B$1:$AX$1,0),TRUE)</f>
        <v>1175</v>
      </c>
      <c r="O219" s="18">
        <f>VLOOKUP($B219,'Published Daily Data'!$B:$AX,MATCH(O$1,'Published Daily Data'!$B$1:$AX$1,0),TRUE)</f>
        <v>0</v>
      </c>
      <c r="P219" s="18">
        <f>VLOOKUP($B219,'Published Daily Data'!$B:$AX,MATCH(P$1,'Published Daily Data'!$B$1:$AX$1,0),TRUE)</f>
        <v>-1588</v>
      </c>
      <c r="Q219" s="18">
        <f>VLOOKUP($B219,'Published Daily Data'!$B:$AX,MATCH(Q$1,'Published Daily Data'!$B$1:$AX$1,0),TRUE)</f>
        <v>-125</v>
      </c>
      <c r="R219" s="18">
        <f>VLOOKUP($B219,'Published Daily Data'!$B:$AX,MATCH(R$1,'Published Daily Data'!$B$1:$AX$1,0),TRUE)</f>
        <v>678</v>
      </c>
      <c r="S219" s="18">
        <f>VLOOKUP($B219,'Published Daily Data'!$B:$AX,MATCH(S$1,'Published Daily Data'!$B$1:$AX$1,0),TRUE)</f>
        <v>-238</v>
      </c>
      <c r="T219" s="18">
        <f>VLOOKUP($B219,'Published Daily Data'!$B:$AX,MATCH(T$1,'Published Daily Data'!$B$1:$AX$1,0),TRUE)</f>
        <v>-33520</v>
      </c>
      <c r="U219" s="18">
        <f>VLOOKUP($B219,'Published Daily Data'!$B:$AX,MATCH(U$1,'Published Daily Data'!$B$1:$AX$1,0),TRUE)</f>
        <v>17593</v>
      </c>
    </row>
    <row r="220" spans="1:21">
      <c r="A220" s="19"/>
      <c r="B220" s="25">
        <f t="shared" si="4"/>
        <v>44649</v>
      </c>
      <c r="C220" s="18">
        <f>VLOOKUP($B220,'Published Daily Data'!$B:$AX,MATCH(C$1,'Published Daily Data'!$B$1:$AX$1,0),TRUE)</f>
        <v>39271</v>
      </c>
      <c r="D220" s="18">
        <f>VLOOKUP($B220,'Published Daily Data'!$B:$AX,MATCH(D$1,'Published Daily Data'!$B$1:$AX$1,0),TRUE)</f>
        <v>38467</v>
      </c>
      <c r="E220" s="18">
        <f>VLOOKUP($B220,'Published Daily Data'!$B:$AX,MATCH(E$1,'Published Daily Data'!$B$1:$AX$1,0),TRUE)</f>
        <v>25779</v>
      </c>
      <c r="F220" s="18">
        <f>VLOOKUP($B220,'Published Daily Data'!$B:$AX,MATCH(F$1,'Published Daily Data'!$B$1:$AX$1,0),TRUE)</f>
        <v>-12688</v>
      </c>
      <c r="G220" s="18">
        <f>VLOOKUP($B220,'Published Daily Data'!$B:$AX,MATCH(G$1,'Published Daily Data'!$B$1:$AX$1,0),TRUE)</f>
        <v>0</v>
      </c>
      <c r="H220" s="18">
        <f>VLOOKUP($B220,'Published Daily Data'!$B:$AX,MATCH(H$1,'Published Daily Data'!$B$1:$AX$1,0),TRUE)</f>
        <v>0</v>
      </c>
      <c r="I220" s="18">
        <f>VLOOKUP($B220,'Published Daily Data'!$B:$AX,MATCH(I$1,'Published Daily Data'!$B$1:$AX$1,0),TRUE)</f>
        <v>0</v>
      </c>
      <c r="J220" s="18">
        <f>VLOOKUP($B220,'Published Daily Data'!$B:$AX,MATCH(J$1,'Published Daily Data'!$B$1:$AX$1,0),TRUE)</f>
        <v>0</v>
      </c>
      <c r="K220" s="18">
        <f>VLOOKUP($B220,'Published Daily Data'!$B:$AX,MATCH(K$1,'Published Daily Data'!$B$1:$AX$1,0),TRUE)</f>
        <v>12258</v>
      </c>
      <c r="L220" s="18">
        <f>VLOOKUP($B220,'Published Daily Data'!$B:$AX,MATCH(L$1,'Published Daily Data'!$B$1:$AX$1,0),TRUE)</f>
        <v>2635</v>
      </c>
      <c r="M220" s="18">
        <f>VLOOKUP($B220,'Published Daily Data'!$B:$AX,MATCH(M$1,'Published Daily Data'!$B$1:$AX$1,0),TRUE)</f>
        <v>9657</v>
      </c>
      <c r="N220" s="18">
        <f>VLOOKUP($B220,'Published Daily Data'!$B:$AX,MATCH(N$1,'Published Daily Data'!$B$1:$AX$1,0),TRUE)</f>
        <v>1229</v>
      </c>
      <c r="O220" s="18">
        <f>VLOOKUP($B220,'Published Daily Data'!$B:$AX,MATCH(O$1,'Published Daily Data'!$B$1:$AX$1,0),TRUE)</f>
        <v>0</v>
      </c>
      <c r="P220" s="18">
        <f>VLOOKUP($B220,'Published Daily Data'!$B:$AX,MATCH(P$1,'Published Daily Data'!$B$1:$AX$1,0),TRUE)</f>
        <v>-2293</v>
      </c>
      <c r="Q220" s="18">
        <f>VLOOKUP($B220,'Published Daily Data'!$B:$AX,MATCH(Q$1,'Published Daily Data'!$B$1:$AX$1,0),TRUE)</f>
        <v>82</v>
      </c>
      <c r="R220" s="18">
        <f>VLOOKUP($B220,'Published Daily Data'!$B:$AX,MATCH(R$1,'Published Daily Data'!$B$1:$AX$1,0),TRUE)</f>
        <v>0</v>
      </c>
      <c r="S220" s="18">
        <f>VLOOKUP($B220,'Published Daily Data'!$B:$AX,MATCH(S$1,'Published Daily Data'!$B$1:$AX$1,0),TRUE)</f>
        <v>-252</v>
      </c>
      <c r="T220" s="18">
        <f>VLOOKUP($B220,'Published Daily Data'!$B:$AX,MATCH(T$1,'Published Daily Data'!$B$1:$AX$1,0),TRUE)</f>
        <v>-20198</v>
      </c>
      <c r="U220" s="18">
        <f>VLOOKUP($B220,'Published Daily Data'!$B:$AX,MATCH(U$1,'Published Daily Data'!$B$1:$AX$1,0),TRUE)</f>
        <v>9973</v>
      </c>
    </row>
    <row r="221" spans="1:21">
      <c r="A221" s="19"/>
      <c r="B221" s="25">
        <f t="shared" si="4"/>
        <v>44650</v>
      </c>
      <c r="C221" s="18">
        <f>VLOOKUP($B221,'Published Daily Data'!$B:$AX,MATCH(C$1,'Published Daily Data'!$B$1:$AX$1,0),TRUE)</f>
        <v>39866</v>
      </c>
      <c r="D221" s="18">
        <f>VLOOKUP($B221,'Published Daily Data'!$B:$AX,MATCH(D$1,'Published Daily Data'!$B$1:$AX$1,0),TRUE)</f>
        <v>39034</v>
      </c>
      <c r="E221" s="18">
        <f>VLOOKUP($B221,'Published Daily Data'!$B:$AX,MATCH(E$1,'Published Daily Data'!$B$1:$AX$1,0),TRUE)</f>
        <v>25788</v>
      </c>
      <c r="F221" s="18">
        <f>VLOOKUP($B221,'Published Daily Data'!$B:$AX,MATCH(F$1,'Published Daily Data'!$B$1:$AX$1,0),TRUE)</f>
        <v>-13246</v>
      </c>
      <c r="G221" s="18">
        <f>VLOOKUP($B221,'Published Daily Data'!$B:$AX,MATCH(G$1,'Published Daily Data'!$B$1:$AX$1,0),TRUE)</f>
        <v>0</v>
      </c>
      <c r="H221" s="18">
        <f>VLOOKUP($B221,'Published Daily Data'!$B:$AX,MATCH(H$1,'Published Daily Data'!$B$1:$AX$1,0),TRUE)</f>
        <v>1016</v>
      </c>
      <c r="I221" s="18">
        <f>VLOOKUP($B221,'Published Daily Data'!$B:$AX,MATCH(I$1,'Published Daily Data'!$B$1:$AX$1,0),TRUE)</f>
        <v>0</v>
      </c>
      <c r="J221" s="18">
        <f>VLOOKUP($B221,'Published Daily Data'!$B:$AX,MATCH(J$1,'Published Daily Data'!$B$1:$AX$1,0),TRUE)</f>
        <v>0</v>
      </c>
      <c r="K221" s="18">
        <f>VLOOKUP($B221,'Published Daily Data'!$B:$AX,MATCH(K$1,'Published Daily Data'!$B$1:$AX$1,0),TRUE)</f>
        <v>12961</v>
      </c>
      <c r="L221" s="18">
        <f>VLOOKUP($B221,'Published Daily Data'!$B:$AX,MATCH(L$1,'Published Daily Data'!$B$1:$AX$1,0),TRUE)</f>
        <v>1833</v>
      </c>
      <c r="M221" s="18">
        <f>VLOOKUP($B221,'Published Daily Data'!$B:$AX,MATCH(M$1,'Published Daily Data'!$B$1:$AX$1,0),TRUE)</f>
        <v>8751</v>
      </c>
      <c r="N221" s="18">
        <f>VLOOKUP($B221,'Published Daily Data'!$B:$AX,MATCH(N$1,'Published Daily Data'!$B$1:$AX$1,0),TRUE)</f>
        <v>1227</v>
      </c>
      <c r="O221" s="18">
        <f>VLOOKUP($B221,'Published Daily Data'!$B:$AX,MATCH(O$1,'Published Daily Data'!$B$1:$AX$1,0),TRUE)</f>
        <v>0</v>
      </c>
      <c r="P221" s="18">
        <f>VLOOKUP($B221,'Published Daily Data'!$B:$AX,MATCH(P$1,'Published Daily Data'!$B$1:$AX$1,0),TRUE)</f>
        <v>-3711</v>
      </c>
      <c r="Q221" s="18">
        <f>VLOOKUP($B221,'Published Daily Data'!$B:$AX,MATCH(Q$1,'Published Daily Data'!$B$1:$AX$1,0),TRUE)</f>
        <v>-833</v>
      </c>
      <c r="R221" s="18">
        <f>VLOOKUP($B221,'Published Daily Data'!$B:$AX,MATCH(R$1,'Published Daily Data'!$B$1:$AX$1,0),TRUE)</f>
        <v>0</v>
      </c>
      <c r="S221" s="18">
        <f>VLOOKUP($B221,'Published Daily Data'!$B:$AX,MATCH(S$1,'Published Daily Data'!$B$1:$AX$1,0),TRUE)</f>
        <v>-264</v>
      </c>
      <c r="T221" s="18">
        <f>VLOOKUP($B221,'Published Daily Data'!$B:$AX,MATCH(T$1,'Published Daily Data'!$B$1:$AX$1,0),TRUE)</f>
        <v>-15674</v>
      </c>
      <c r="U221" s="18">
        <f>VLOOKUP($B221,'Published Daily Data'!$B:$AX,MATCH(U$1,'Published Daily Data'!$B$1:$AX$1,0),TRUE)</f>
        <v>7236</v>
      </c>
    </row>
    <row r="222" spans="1:21">
      <c r="A222" s="19"/>
      <c r="B222" s="25">
        <f t="shared" si="4"/>
        <v>44651</v>
      </c>
      <c r="C222" s="18">
        <f>VLOOKUP($B222,'Published Daily Data'!$B:$AX,MATCH(C$1,'Published Daily Data'!$B$1:$AX$1,0),TRUE)</f>
        <v>41617</v>
      </c>
      <c r="D222" s="18">
        <f>VLOOKUP($B222,'Published Daily Data'!$B:$AX,MATCH(D$1,'Published Daily Data'!$B$1:$AX$1,0),TRUE)</f>
        <v>40691</v>
      </c>
      <c r="E222" s="18">
        <f>VLOOKUP($B222,'Published Daily Data'!$B:$AX,MATCH(E$1,'Published Daily Data'!$B$1:$AX$1,0),TRUE)</f>
        <v>31593</v>
      </c>
      <c r="F222" s="18">
        <f>VLOOKUP($B222,'Published Daily Data'!$B:$AX,MATCH(F$1,'Published Daily Data'!$B$1:$AX$1,0),TRUE)</f>
        <v>-9098</v>
      </c>
      <c r="G222" s="18">
        <f>VLOOKUP($B222,'Published Daily Data'!$B:$AX,MATCH(G$1,'Published Daily Data'!$B$1:$AX$1,0),TRUE)</f>
        <v>0</v>
      </c>
      <c r="H222" s="18">
        <f>VLOOKUP($B222,'Published Daily Data'!$B:$AX,MATCH(H$1,'Published Daily Data'!$B$1:$AX$1,0),TRUE)</f>
        <v>0</v>
      </c>
      <c r="I222" s="18">
        <f>VLOOKUP($B222,'Published Daily Data'!$B:$AX,MATCH(I$1,'Published Daily Data'!$B$1:$AX$1,0),TRUE)</f>
        <v>0</v>
      </c>
      <c r="J222" s="18">
        <f>VLOOKUP($B222,'Published Daily Data'!$B:$AX,MATCH(J$1,'Published Daily Data'!$B$1:$AX$1,0),TRUE)</f>
        <v>0</v>
      </c>
      <c r="K222" s="18">
        <f>VLOOKUP($B222,'Published Daily Data'!$B:$AX,MATCH(K$1,'Published Daily Data'!$B$1:$AX$1,0),TRUE)</f>
        <v>13310</v>
      </c>
      <c r="L222" s="18">
        <f>VLOOKUP($B222,'Published Daily Data'!$B:$AX,MATCH(L$1,'Published Daily Data'!$B$1:$AX$1,0),TRUE)</f>
        <v>2813</v>
      </c>
      <c r="M222" s="18">
        <f>VLOOKUP($B222,'Published Daily Data'!$B:$AX,MATCH(M$1,'Published Daily Data'!$B$1:$AX$1,0),TRUE)</f>
        <v>14322</v>
      </c>
      <c r="N222" s="18">
        <f>VLOOKUP($B222,'Published Daily Data'!$B:$AX,MATCH(N$1,'Published Daily Data'!$B$1:$AX$1,0),TRUE)</f>
        <v>1148</v>
      </c>
      <c r="O222" s="18">
        <f>VLOOKUP($B222,'Published Daily Data'!$B:$AX,MATCH(O$1,'Published Daily Data'!$B$1:$AX$1,0),TRUE)</f>
        <v>0</v>
      </c>
      <c r="P222" s="18">
        <f>VLOOKUP($B222,'Published Daily Data'!$B:$AX,MATCH(P$1,'Published Daily Data'!$B$1:$AX$1,0),TRUE)</f>
        <v>-3834</v>
      </c>
      <c r="Q222" s="18">
        <f>VLOOKUP($B222,'Published Daily Data'!$B:$AX,MATCH(Q$1,'Published Daily Data'!$B$1:$AX$1,0),TRUE)</f>
        <v>-900</v>
      </c>
      <c r="R222" s="18">
        <f>VLOOKUP($B222,'Published Daily Data'!$B:$AX,MATCH(R$1,'Published Daily Data'!$B$1:$AX$1,0),TRUE)</f>
        <v>860</v>
      </c>
      <c r="S222" s="18">
        <f>VLOOKUP($B222,'Published Daily Data'!$B:$AX,MATCH(S$1,'Published Daily Data'!$B$1:$AX$1,0),TRUE)</f>
        <v>-275</v>
      </c>
      <c r="T222" s="18">
        <f>VLOOKUP($B222,'Published Daily Data'!$B:$AX,MATCH(T$1,'Published Daily Data'!$B$1:$AX$1,0),TRUE)</f>
        <v>-12591</v>
      </c>
      <c r="U222" s="18">
        <f>VLOOKUP($B222,'Published Daily Data'!$B:$AX,MATCH(U$1,'Published Daily Data'!$B$1:$AX$1,0),TRUE)</f>
        <v>7642</v>
      </c>
    </row>
    <row r="223" spans="1:21">
      <c r="A223" s="19"/>
      <c r="B223" s="25">
        <f t="shared" si="4"/>
        <v>44652</v>
      </c>
      <c r="C223" s="18">
        <f>VLOOKUP($B223,'Published Daily Data'!$B:$AX,MATCH(C$1,'Published Daily Data'!$B$1:$AX$1,0),TRUE)</f>
        <v>41819</v>
      </c>
      <c r="D223" s="18">
        <f>VLOOKUP($B223,'Published Daily Data'!$B:$AX,MATCH(D$1,'Published Daily Data'!$B$1:$AX$1,0),TRUE)</f>
        <v>40631</v>
      </c>
      <c r="E223" s="18">
        <f>VLOOKUP($B223,'Published Daily Data'!$B:$AX,MATCH(E$1,'Published Daily Data'!$B$1:$AX$1,0),TRUE)</f>
        <v>20796</v>
      </c>
      <c r="F223" s="18">
        <f>VLOOKUP($B223,'Published Daily Data'!$B:$AX,MATCH(F$1,'Published Daily Data'!$B$1:$AX$1,0),TRUE)</f>
        <v>-19835</v>
      </c>
      <c r="G223" s="18">
        <f>VLOOKUP($B223,'Published Daily Data'!$B:$AX,MATCH(G$1,'Published Daily Data'!$B$1:$AX$1,0),TRUE)</f>
        <v>0</v>
      </c>
      <c r="H223" s="18">
        <f>VLOOKUP($B223,'Published Daily Data'!$B:$AX,MATCH(H$1,'Published Daily Data'!$B$1:$AX$1,0),TRUE)</f>
        <v>1255</v>
      </c>
      <c r="I223" s="18">
        <f>VLOOKUP($B223,'Published Daily Data'!$B:$AX,MATCH(I$1,'Published Daily Data'!$B$1:$AX$1,0),TRUE)</f>
        <v>0</v>
      </c>
      <c r="J223" s="18">
        <f>VLOOKUP($B223,'Published Daily Data'!$B:$AX,MATCH(J$1,'Published Daily Data'!$B$1:$AX$1,0),TRUE)</f>
        <v>0</v>
      </c>
      <c r="K223" s="18">
        <f>VLOOKUP($B223,'Published Daily Data'!$B:$AX,MATCH(K$1,'Published Daily Data'!$B$1:$AX$1,0),TRUE)</f>
        <v>12623</v>
      </c>
      <c r="L223" s="18">
        <f>VLOOKUP($B223,'Published Daily Data'!$B:$AX,MATCH(L$1,'Published Daily Data'!$B$1:$AX$1,0),TRUE)</f>
        <v>2821</v>
      </c>
      <c r="M223" s="18">
        <f>VLOOKUP($B223,'Published Daily Data'!$B:$AX,MATCH(M$1,'Published Daily Data'!$B$1:$AX$1,0),TRUE)</f>
        <v>2836</v>
      </c>
      <c r="N223" s="18">
        <f>VLOOKUP($B223,'Published Daily Data'!$B:$AX,MATCH(N$1,'Published Daily Data'!$B$1:$AX$1,0),TRUE)</f>
        <v>1261</v>
      </c>
      <c r="O223" s="18">
        <f>VLOOKUP($B223,'Published Daily Data'!$B:$AX,MATCH(O$1,'Published Daily Data'!$B$1:$AX$1,0),TRUE)</f>
        <v>0</v>
      </c>
      <c r="P223" s="18">
        <f>VLOOKUP($B223,'Published Daily Data'!$B:$AX,MATCH(P$1,'Published Daily Data'!$B$1:$AX$1,0),TRUE)</f>
        <v>-3406</v>
      </c>
      <c r="Q223" s="18">
        <f>VLOOKUP($B223,'Published Daily Data'!$B:$AX,MATCH(Q$1,'Published Daily Data'!$B$1:$AX$1,0),TRUE)</f>
        <v>-1465</v>
      </c>
      <c r="R223" s="18">
        <f>VLOOKUP($B223,'Published Daily Data'!$B:$AX,MATCH(R$1,'Published Daily Data'!$B$1:$AX$1,0),TRUE)</f>
        <v>2888</v>
      </c>
      <c r="S223" s="18">
        <f>VLOOKUP($B223,'Published Daily Data'!$B:$AX,MATCH(S$1,'Published Daily Data'!$B$1:$AX$1,0),TRUE)</f>
        <v>-276</v>
      </c>
      <c r="T223" s="18">
        <f>VLOOKUP($B223,'Published Daily Data'!$B:$AX,MATCH(T$1,'Published Daily Data'!$B$1:$AX$1,0),TRUE)</f>
        <v>-21935</v>
      </c>
      <c r="U223" s="18">
        <f>VLOOKUP($B223,'Published Daily Data'!$B:$AX,MATCH(U$1,'Published Daily Data'!$B$1:$AX$1,0),TRUE)</f>
        <v>4359</v>
      </c>
    </row>
    <row r="224" spans="1:21">
      <c r="A224" s="19"/>
      <c r="B224" s="25">
        <f t="shared" si="4"/>
        <v>44653</v>
      </c>
      <c r="C224" s="18">
        <f>VLOOKUP($B224,'Published Daily Data'!$B:$AX,MATCH(C$1,'Published Daily Data'!$B$1:$AX$1,0),TRUE)</f>
        <v>39508</v>
      </c>
      <c r="D224" s="18">
        <f>VLOOKUP($B224,'Published Daily Data'!$B:$AX,MATCH(D$1,'Published Daily Data'!$B$1:$AX$1,0),TRUE)</f>
        <v>38130</v>
      </c>
      <c r="E224" s="18">
        <f>VLOOKUP($B224,'Published Daily Data'!$B:$AX,MATCH(E$1,'Published Daily Data'!$B$1:$AX$1,0),TRUE)</f>
        <v>25058</v>
      </c>
      <c r="F224" s="18">
        <f>VLOOKUP($B224,'Published Daily Data'!$B:$AX,MATCH(F$1,'Published Daily Data'!$B$1:$AX$1,0),TRUE)</f>
        <v>-13072</v>
      </c>
      <c r="G224" s="18">
        <f>VLOOKUP($B224,'Published Daily Data'!$B:$AX,MATCH(G$1,'Published Daily Data'!$B$1:$AX$1,0),TRUE)</f>
        <v>0</v>
      </c>
      <c r="H224" s="18">
        <f>VLOOKUP($B224,'Published Daily Data'!$B:$AX,MATCH(H$1,'Published Daily Data'!$B$1:$AX$1,0),TRUE)</f>
        <v>0</v>
      </c>
      <c r="I224" s="18">
        <f>VLOOKUP($B224,'Published Daily Data'!$B:$AX,MATCH(I$1,'Published Daily Data'!$B$1:$AX$1,0),TRUE)</f>
        <v>0</v>
      </c>
      <c r="J224" s="18">
        <f>VLOOKUP($B224,'Published Daily Data'!$B:$AX,MATCH(J$1,'Published Daily Data'!$B$1:$AX$1,0),TRUE)</f>
        <v>0</v>
      </c>
      <c r="K224" s="18">
        <f>VLOOKUP($B224,'Published Daily Data'!$B:$AX,MATCH(K$1,'Published Daily Data'!$B$1:$AX$1,0),TRUE)</f>
        <v>11808</v>
      </c>
      <c r="L224" s="18">
        <f>VLOOKUP($B224,'Published Daily Data'!$B:$AX,MATCH(L$1,'Published Daily Data'!$B$1:$AX$1,0),TRUE)</f>
        <v>2868</v>
      </c>
      <c r="M224" s="18">
        <f>VLOOKUP($B224,'Published Daily Data'!$B:$AX,MATCH(M$1,'Published Daily Data'!$B$1:$AX$1,0),TRUE)</f>
        <v>9098</v>
      </c>
      <c r="N224" s="18">
        <f>VLOOKUP($B224,'Published Daily Data'!$B:$AX,MATCH(N$1,'Published Daily Data'!$B$1:$AX$1,0),TRUE)</f>
        <v>1284</v>
      </c>
      <c r="O224" s="18">
        <f>VLOOKUP($B224,'Published Daily Data'!$B:$AX,MATCH(O$1,'Published Daily Data'!$B$1:$AX$1,0),TRUE)</f>
        <v>0</v>
      </c>
      <c r="P224" s="18">
        <f>VLOOKUP($B224,'Published Daily Data'!$B:$AX,MATCH(P$1,'Published Daily Data'!$B$1:$AX$1,0),TRUE)</f>
        <v>-2004</v>
      </c>
      <c r="Q224" s="18">
        <f>VLOOKUP($B224,'Published Daily Data'!$B:$AX,MATCH(Q$1,'Published Daily Data'!$B$1:$AX$1,0),TRUE)</f>
        <v>-396</v>
      </c>
      <c r="R224" s="18">
        <f>VLOOKUP($B224,'Published Daily Data'!$B:$AX,MATCH(R$1,'Published Daily Data'!$B$1:$AX$1,0),TRUE)</f>
        <v>4068</v>
      </c>
      <c r="S224" s="18">
        <f>VLOOKUP($B224,'Published Daily Data'!$B:$AX,MATCH(S$1,'Published Daily Data'!$B$1:$AX$1,0),TRUE)</f>
        <v>-286</v>
      </c>
      <c r="T224" s="18">
        <f>VLOOKUP($B224,'Published Daily Data'!$B:$AX,MATCH(T$1,'Published Daily Data'!$B$1:$AX$1,0),TRUE)</f>
        <v>-14808</v>
      </c>
      <c r="U224" s="18">
        <f>VLOOKUP($B224,'Published Daily Data'!$B:$AX,MATCH(U$1,'Published Daily Data'!$B$1:$AX$1,0),TRUE)</f>
        <v>354</v>
      </c>
    </row>
    <row r="225" spans="1:21">
      <c r="A225" s="19"/>
      <c r="B225" s="25">
        <f t="shared" si="4"/>
        <v>44654</v>
      </c>
      <c r="C225" s="18">
        <f>VLOOKUP($B225,'Published Daily Data'!$B:$AX,MATCH(C$1,'Published Daily Data'!$B$1:$AX$1,0),TRUE)</f>
        <v>39265</v>
      </c>
      <c r="D225" s="18">
        <f>VLOOKUP($B225,'Published Daily Data'!$B:$AX,MATCH(D$1,'Published Daily Data'!$B$1:$AX$1,0),TRUE)</f>
        <v>38169</v>
      </c>
      <c r="E225" s="18">
        <f>VLOOKUP($B225,'Published Daily Data'!$B:$AX,MATCH(E$1,'Published Daily Data'!$B$1:$AX$1,0),TRUE)</f>
        <v>19012</v>
      </c>
      <c r="F225" s="18">
        <f>VLOOKUP($B225,'Published Daily Data'!$B:$AX,MATCH(F$1,'Published Daily Data'!$B$1:$AX$1,0),TRUE)</f>
        <v>-19157</v>
      </c>
      <c r="G225" s="18">
        <f>VLOOKUP($B225,'Published Daily Data'!$B:$AX,MATCH(G$1,'Published Daily Data'!$B$1:$AX$1,0),TRUE)</f>
        <v>0</v>
      </c>
      <c r="H225" s="18">
        <f>VLOOKUP($B225,'Published Daily Data'!$B:$AX,MATCH(H$1,'Published Daily Data'!$B$1:$AX$1,0),TRUE)</f>
        <v>0</v>
      </c>
      <c r="I225" s="18">
        <f>VLOOKUP($B225,'Published Daily Data'!$B:$AX,MATCH(I$1,'Published Daily Data'!$B$1:$AX$1,0),TRUE)</f>
        <v>0</v>
      </c>
      <c r="J225" s="18">
        <f>VLOOKUP($B225,'Published Daily Data'!$B:$AX,MATCH(J$1,'Published Daily Data'!$B$1:$AX$1,0),TRUE)</f>
        <v>0</v>
      </c>
      <c r="K225" s="18">
        <f>VLOOKUP($B225,'Published Daily Data'!$B:$AX,MATCH(K$1,'Published Daily Data'!$B$1:$AX$1,0),TRUE)</f>
        <v>13267</v>
      </c>
      <c r="L225" s="18">
        <f>VLOOKUP($B225,'Published Daily Data'!$B:$AX,MATCH(L$1,'Published Daily Data'!$B$1:$AX$1,0),TRUE)</f>
        <v>2714</v>
      </c>
      <c r="M225" s="18">
        <f>VLOOKUP($B225,'Published Daily Data'!$B:$AX,MATCH(M$1,'Published Daily Data'!$B$1:$AX$1,0),TRUE)</f>
        <v>1731</v>
      </c>
      <c r="N225" s="18">
        <f>VLOOKUP($B225,'Published Daily Data'!$B:$AX,MATCH(N$1,'Published Daily Data'!$B$1:$AX$1,0),TRUE)</f>
        <v>1300</v>
      </c>
      <c r="O225" s="18">
        <f>VLOOKUP($B225,'Published Daily Data'!$B:$AX,MATCH(O$1,'Published Daily Data'!$B$1:$AX$1,0),TRUE)</f>
        <v>0</v>
      </c>
      <c r="P225" s="18">
        <f>VLOOKUP($B225,'Published Daily Data'!$B:$AX,MATCH(P$1,'Published Daily Data'!$B$1:$AX$1,0),TRUE)</f>
        <v>-1246</v>
      </c>
      <c r="Q225" s="18">
        <f>VLOOKUP($B225,'Published Daily Data'!$B:$AX,MATCH(Q$1,'Published Daily Data'!$B$1:$AX$1,0),TRUE)</f>
        <v>183</v>
      </c>
      <c r="R225" s="18">
        <f>VLOOKUP($B225,'Published Daily Data'!$B:$AX,MATCH(R$1,'Published Daily Data'!$B$1:$AX$1,0),TRUE)</f>
        <v>3258</v>
      </c>
      <c r="S225" s="18">
        <f>VLOOKUP($B225,'Published Daily Data'!$B:$AX,MATCH(S$1,'Published Daily Data'!$B$1:$AX$1,0),TRUE)</f>
        <v>-279</v>
      </c>
      <c r="T225" s="18">
        <f>VLOOKUP($B225,'Published Daily Data'!$B:$AX,MATCH(T$1,'Published Daily Data'!$B$1:$AX$1,0),TRUE)</f>
        <v>-21535</v>
      </c>
      <c r="U225" s="18">
        <f>VLOOKUP($B225,'Published Daily Data'!$B:$AX,MATCH(U$1,'Published Daily Data'!$B$1:$AX$1,0),TRUE)</f>
        <v>462</v>
      </c>
    </row>
    <row r="226" spans="1:21">
      <c r="A226" s="19"/>
      <c r="B226" s="25">
        <f t="shared" si="4"/>
        <v>44655</v>
      </c>
      <c r="C226" s="18">
        <f>VLOOKUP($B226,'Published Daily Data'!$B:$AX,MATCH(C$1,'Published Daily Data'!$B$1:$AX$1,0),TRUE)</f>
        <v>42656</v>
      </c>
      <c r="D226" s="18">
        <f>VLOOKUP($B226,'Published Daily Data'!$B:$AX,MATCH(D$1,'Published Daily Data'!$B$1:$AX$1,0),TRUE)</f>
        <v>41602</v>
      </c>
      <c r="E226" s="18">
        <f>VLOOKUP($B226,'Published Daily Data'!$B:$AX,MATCH(E$1,'Published Daily Data'!$B$1:$AX$1,0),TRUE)</f>
        <v>21977</v>
      </c>
      <c r="F226" s="18">
        <f>VLOOKUP($B226,'Published Daily Data'!$B:$AX,MATCH(F$1,'Published Daily Data'!$B$1:$AX$1,0),TRUE)</f>
        <v>-19625</v>
      </c>
      <c r="G226" s="18">
        <f>VLOOKUP($B226,'Published Daily Data'!$B:$AX,MATCH(G$1,'Published Daily Data'!$B$1:$AX$1,0),TRUE)</f>
        <v>0</v>
      </c>
      <c r="H226" s="18">
        <f>VLOOKUP($B226,'Published Daily Data'!$B:$AX,MATCH(H$1,'Published Daily Data'!$B$1:$AX$1,0),TRUE)</f>
        <v>0</v>
      </c>
      <c r="I226" s="18">
        <f>VLOOKUP($B226,'Published Daily Data'!$B:$AX,MATCH(I$1,'Published Daily Data'!$B$1:$AX$1,0),TRUE)</f>
        <v>0</v>
      </c>
      <c r="J226" s="18">
        <f>VLOOKUP($B226,'Published Daily Data'!$B:$AX,MATCH(J$1,'Published Daily Data'!$B$1:$AX$1,0),TRUE)</f>
        <v>0</v>
      </c>
      <c r="K226" s="18">
        <f>VLOOKUP($B226,'Published Daily Data'!$B:$AX,MATCH(K$1,'Published Daily Data'!$B$1:$AX$1,0),TRUE)</f>
        <v>12294</v>
      </c>
      <c r="L226" s="18">
        <f>VLOOKUP($B226,'Published Daily Data'!$B:$AX,MATCH(L$1,'Published Daily Data'!$B$1:$AX$1,0),TRUE)</f>
        <v>783</v>
      </c>
      <c r="M226" s="18">
        <f>VLOOKUP($B226,'Published Daily Data'!$B:$AX,MATCH(M$1,'Published Daily Data'!$B$1:$AX$1,0),TRUE)</f>
        <v>7720</v>
      </c>
      <c r="N226" s="18">
        <f>VLOOKUP($B226,'Published Daily Data'!$B:$AX,MATCH(N$1,'Published Daily Data'!$B$1:$AX$1,0),TRUE)</f>
        <v>1180</v>
      </c>
      <c r="O226" s="18">
        <f>VLOOKUP($B226,'Published Daily Data'!$B:$AX,MATCH(O$1,'Published Daily Data'!$B$1:$AX$1,0),TRUE)</f>
        <v>0</v>
      </c>
      <c r="P226" s="18">
        <f>VLOOKUP($B226,'Published Daily Data'!$B:$AX,MATCH(P$1,'Published Daily Data'!$B$1:$AX$1,0),TRUE)</f>
        <v>-2583</v>
      </c>
      <c r="Q226" s="18">
        <f>VLOOKUP($B226,'Published Daily Data'!$B:$AX,MATCH(Q$1,'Published Daily Data'!$B$1:$AX$1,0),TRUE)</f>
        <v>-371</v>
      </c>
      <c r="R226" s="18">
        <f>VLOOKUP($B226,'Published Daily Data'!$B:$AX,MATCH(R$1,'Published Daily Data'!$B$1:$AX$1,0),TRUE)</f>
        <v>5560</v>
      </c>
      <c r="S226" s="18">
        <f>VLOOKUP($B226,'Published Daily Data'!$B:$AX,MATCH(S$1,'Published Daily Data'!$B$1:$AX$1,0),TRUE)</f>
        <v>-298</v>
      </c>
      <c r="T226" s="18">
        <f>VLOOKUP($B226,'Published Daily Data'!$B:$AX,MATCH(T$1,'Published Daily Data'!$B$1:$AX$1,0),TRUE)</f>
        <v>-21166</v>
      </c>
      <c r="U226" s="18">
        <f>VLOOKUP($B226,'Published Daily Data'!$B:$AX,MATCH(U$1,'Published Daily Data'!$B$1:$AX$1,0),TRUE)</f>
        <v>-767</v>
      </c>
    </row>
    <row r="227" spans="1:21">
      <c r="A227" s="19"/>
      <c r="B227" s="25">
        <f t="shared" si="4"/>
        <v>44656</v>
      </c>
      <c r="C227" s="18">
        <f>VLOOKUP($B227,'Published Daily Data'!$B:$AX,MATCH(C$1,'Published Daily Data'!$B$1:$AX$1,0),TRUE)</f>
        <v>44019</v>
      </c>
      <c r="D227" s="18">
        <f>VLOOKUP($B227,'Published Daily Data'!$B:$AX,MATCH(D$1,'Published Daily Data'!$B$1:$AX$1,0),TRUE)</f>
        <v>43020</v>
      </c>
      <c r="E227" s="18">
        <f>VLOOKUP($B227,'Published Daily Data'!$B:$AX,MATCH(E$1,'Published Daily Data'!$B$1:$AX$1,0),TRUE)</f>
        <v>28501</v>
      </c>
      <c r="F227" s="18">
        <f>VLOOKUP($B227,'Published Daily Data'!$B:$AX,MATCH(F$1,'Published Daily Data'!$B$1:$AX$1,0),TRUE)</f>
        <v>-14519</v>
      </c>
      <c r="G227" s="18">
        <f>VLOOKUP($B227,'Published Daily Data'!$B:$AX,MATCH(G$1,'Published Daily Data'!$B$1:$AX$1,0),TRUE)</f>
        <v>0</v>
      </c>
      <c r="H227" s="18">
        <f>VLOOKUP($B227,'Published Daily Data'!$B:$AX,MATCH(H$1,'Published Daily Data'!$B$1:$AX$1,0),TRUE)</f>
        <v>0</v>
      </c>
      <c r="I227" s="18">
        <f>VLOOKUP($B227,'Published Daily Data'!$B:$AX,MATCH(I$1,'Published Daily Data'!$B$1:$AX$1,0),TRUE)</f>
        <v>0</v>
      </c>
      <c r="J227" s="18">
        <f>VLOOKUP($B227,'Published Daily Data'!$B:$AX,MATCH(J$1,'Published Daily Data'!$B$1:$AX$1,0),TRUE)</f>
        <v>0</v>
      </c>
      <c r="K227" s="18">
        <f>VLOOKUP($B227,'Published Daily Data'!$B:$AX,MATCH(K$1,'Published Daily Data'!$B$1:$AX$1,0),TRUE)</f>
        <v>12673</v>
      </c>
      <c r="L227" s="18">
        <f>VLOOKUP($B227,'Published Daily Data'!$B:$AX,MATCH(L$1,'Published Daily Data'!$B$1:$AX$1,0),TRUE)</f>
        <v>2355</v>
      </c>
      <c r="M227" s="18">
        <f>VLOOKUP($B227,'Published Daily Data'!$B:$AX,MATCH(M$1,'Published Daily Data'!$B$1:$AX$1,0),TRUE)</f>
        <v>12182</v>
      </c>
      <c r="N227" s="18">
        <f>VLOOKUP($B227,'Published Daily Data'!$B:$AX,MATCH(N$1,'Published Daily Data'!$B$1:$AX$1,0),TRUE)</f>
        <v>1291</v>
      </c>
      <c r="O227" s="18">
        <f>VLOOKUP($B227,'Published Daily Data'!$B:$AX,MATCH(O$1,'Published Daily Data'!$B$1:$AX$1,0),TRUE)</f>
        <v>0</v>
      </c>
      <c r="P227" s="18">
        <f>VLOOKUP($B227,'Published Daily Data'!$B:$AX,MATCH(P$1,'Published Daily Data'!$B$1:$AX$1,0),TRUE)</f>
        <v>-1099</v>
      </c>
      <c r="Q227" s="18">
        <f>VLOOKUP($B227,'Published Daily Data'!$B:$AX,MATCH(Q$1,'Published Daily Data'!$B$1:$AX$1,0),TRUE)</f>
        <v>737</v>
      </c>
      <c r="R227" s="18">
        <f>VLOOKUP($B227,'Published Daily Data'!$B:$AX,MATCH(R$1,'Published Daily Data'!$B$1:$AX$1,0),TRUE)</f>
        <v>5419</v>
      </c>
      <c r="S227" s="18">
        <f>VLOOKUP($B227,'Published Daily Data'!$B:$AX,MATCH(S$1,'Published Daily Data'!$B$1:$AX$1,0),TRUE)</f>
        <v>-324</v>
      </c>
      <c r="T227" s="18">
        <f>VLOOKUP($B227,'Published Daily Data'!$B:$AX,MATCH(T$1,'Published Daily Data'!$B$1:$AX$1,0),TRUE)</f>
        <v>-19542</v>
      </c>
      <c r="U227" s="18">
        <f>VLOOKUP($B227,'Published Daily Data'!$B:$AX,MATCH(U$1,'Published Daily Data'!$B$1:$AX$1,0),TRUE)</f>
        <v>290</v>
      </c>
    </row>
    <row r="228" spans="1:21">
      <c r="A228" s="19"/>
      <c r="B228" s="25">
        <f t="shared" si="4"/>
        <v>44657</v>
      </c>
      <c r="C228" s="18">
        <f>VLOOKUP($B228,'Published Daily Data'!$B:$AX,MATCH(C$1,'Published Daily Data'!$B$1:$AX$1,0),TRUE)</f>
        <v>43868</v>
      </c>
      <c r="D228" s="18">
        <f>VLOOKUP($B228,'Published Daily Data'!$B:$AX,MATCH(D$1,'Published Daily Data'!$B$1:$AX$1,0),TRUE)</f>
        <v>42740</v>
      </c>
      <c r="E228" s="18">
        <f>VLOOKUP($B228,'Published Daily Data'!$B:$AX,MATCH(E$1,'Published Daily Data'!$B$1:$AX$1,0),TRUE)</f>
        <v>21785</v>
      </c>
      <c r="F228" s="18">
        <f>VLOOKUP($B228,'Published Daily Data'!$B:$AX,MATCH(F$1,'Published Daily Data'!$B$1:$AX$1,0),TRUE)</f>
        <v>-20955</v>
      </c>
      <c r="G228" s="18">
        <f>VLOOKUP($B228,'Published Daily Data'!$B:$AX,MATCH(G$1,'Published Daily Data'!$B$1:$AX$1,0),TRUE)</f>
        <v>0</v>
      </c>
      <c r="H228" s="18">
        <f>VLOOKUP($B228,'Published Daily Data'!$B:$AX,MATCH(H$1,'Published Daily Data'!$B$1:$AX$1,0),TRUE)</f>
        <v>946</v>
      </c>
      <c r="I228" s="18">
        <f>VLOOKUP($B228,'Published Daily Data'!$B:$AX,MATCH(I$1,'Published Daily Data'!$B$1:$AX$1,0),TRUE)</f>
        <v>0</v>
      </c>
      <c r="J228" s="18">
        <f>VLOOKUP($B228,'Published Daily Data'!$B:$AX,MATCH(J$1,'Published Daily Data'!$B$1:$AX$1,0),TRUE)</f>
        <v>0</v>
      </c>
      <c r="K228" s="18">
        <f>VLOOKUP($B228,'Published Daily Data'!$B:$AX,MATCH(K$1,'Published Daily Data'!$B$1:$AX$1,0),TRUE)</f>
        <v>14290</v>
      </c>
      <c r="L228" s="18">
        <f>VLOOKUP($B228,'Published Daily Data'!$B:$AX,MATCH(L$1,'Published Daily Data'!$B$1:$AX$1,0),TRUE)</f>
        <v>3179</v>
      </c>
      <c r="M228" s="18">
        <f>VLOOKUP($B228,'Published Daily Data'!$B:$AX,MATCH(M$1,'Published Daily Data'!$B$1:$AX$1,0),TRUE)</f>
        <v>1999</v>
      </c>
      <c r="N228" s="18">
        <f>VLOOKUP($B228,'Published Daily Data'!$B:$AX,MATCH(N$1,'Published Daily Data'!$B$1:$AX$1,0),TRUE)</f>
        <v>1371</v>
      </c>
      <c r="O228" s="18">
        <f>VLOOKUP($B228,'Published Daily Data'!$B:$AX,MATCH(O$1,'Published Daily Data'!$B$1:$AX$1,0),TRUE)</f>
        <v>0</v>
      </c>
      <c r="P228" s="18">
        <f>VLOOKUP($B228,'Published Daily Data'!$B:$AX,MATCH(P$1,'Published Daily Data'!$B$1:$AX$1,0),TRUE)</f>
        <v>-1220</v>
      </c>
      <c r="Q228" s="18">
        <f>VLOOKUP($B228,'Published Daily Data'!$B:$AX,MATCH(Q$1,'Published Daily Data'!$B$1:$AX$1,0),TRUE)</f>
        <v>284</v>
      </c>
      <c r="R228" s="18">
        <f>VLOOKUP($B228,'Published Daily Data'!$B:$AX,MATCH(R$1,'Published Daily Data'!$B$1:$AX$1,0),TRUE)</f>
        <v>5006</v>
      </c>
      <c r="S228" s="18">
        <f>VLOOKUP($B228,'Published Daily Data'!$B:$AX,MATCH(S$1,'Published Daily Data'!$B$1:$AX$1,0),TRUE)</f>
        <v>-301</v>
      </c>
      <c r="T228" s="18">
        <f>VLOOKUP($B228,'Published Daily Data'!$B:$AX,MATCH(T$1,'Published Daily Data'!$B$1:$AX$1,0),TRUE)</f>
        <v>-25485</v>
      </c>
      <c r="U228" s="18">
        <f>VLOOKUP($B228,'Published Daily Data'!$B:$AX,MATCH(U$1,'Published Daily Data'!$B$1:$AX$1,0),TRUE)</f>
        <v>761</v>
      </c>
    </row>
    <row r="229" spans="1:21">
      <c r="A229" s="19"/>
      <c r="B229" s="25">
        <f t="shared" si="4"/>
        <v>44658</v>
      </c>
      <c r="C229" s="18">
        <f>VLOOKUP($B229,'Published Daily Data'!$B:$AX,MATCH(C$1,'Published Daily Data'!$B$1:$AX$1,0),TRUE)</f>
        <v>42279</v>
      </c>
      <c r="D229" s="18">
        <f>VLOOKUP($B229,'Published Daily Data'!$B:$AX,MATCH(D$1,'Published Daily Data'!$B$1:$AX$1,0),TRUE)</f>
        <v>41492</v>
      </c>
      <c r="E229" s="18">
        <f>VLOOKUP($B229,'Published Daily Data'!$B:$AX,MATCH(E$1,'Published Daily Data'!$B$1:$AX$1,0),TRUE)</f>
        <v>21774</v>
      </c>
      <c r="F229" s="18">
        <f>VLOOKUP($B229,'Published Daily Data'!$B:$AX,MATCH(F$1,'Published Daily Data'!$B$1:$AX$1,0),TRUE)</f>
        <v>-19718</v>
      </c>
      <c r="G229" s="18">
        <f>VLOOKUP($B229,'Published Daily Data'!$B:$AX,MATCH(G$1,'Published Daily Data'!$B$1:$AX$1,0),TRUE)</f>
        <v>0</v>
      </c>
      <c r="H229" s="18">
        <f>VLOOKUP($B229,'Published Daily Data'!$B:$AX,MATCH(H$1,'Published Daily Data'!$B$1:$AX$1,0),TRUE)</f>
        <v>946</v>
      </c>
      <c r="I229" s="18">
        <f>VLOOKUP($B229,'Published Daily Data'!$B:$AX,MATCH(I$1,'Published Daily Data'!$B$1:$AX$1,0),TRUE)</f>
        <v>0</v>
      </c>
      <c r="J229" s="18">
        <f>VLOOKUP($B229,'Published Daily Data'!$B:$AX,MATCH(J$1,'Published Daily Data'!$B$1:$AX$1,0),TRUE)</f>
        <v>0</v>
      </c>
      <c r="K229" s="18">
        <f>VLOOKUP($B229,'Published Daily Data'!$B:$AX,MATCH(K$1,'Published Daily Data'!$B$1:$AX$1,0),TRUE)</f>
        <v>14158</v>
      </c>
      <c r="L229" s="18">
        <f>VLOOKUP($B229,'Published Daily Data'!$B:$AX,MATCH(L$1,'Published Daily Data'!$B$1:$AX$1,0),TRUE)</f>
        <v>3099</v>
      </c>
      <c r="M229" s="18">
        <f>VLOOKUP($B229,'Published Daily Data'!$B:$AX,MATCH(M$1,'Published Daily Data'!$B$1:$AX$1,0),TRUE)</f>
        <v>2191</v>
      </c>
      <c r="N229" s="18">
        <f>VLOOKUP($B229,'Published Daily Data'!$B:$AX,MATCH(N$1,'Published Daily Data'!$B$1:$AX$1,0),TRUE)</f>
        <v>1380</v>
      </c>
      <c r="O229" s="18">
        <f>VLOOKUP($B229,'Published Daily Data'!$B:$AX,MATCH(O$1,'Published Daily Data'!$B$1:$AX$1,0),TRUE)</f>
        <v>0</v>
      </c>
      <c r="P229" s="18">
        <f>VLOOKUP($B229,'Published Daily Data'!$B:$AX,MATCH(P$1,'Published Daily Data'!$B$1:$AX$1,0),TRUE)</f>
        <v>-1326</v>
      </c>
      <c r="Q229" s="18">
        <f>VLOOKUP($B229,'Published Daily Data'!$B:$AX,MATCH(Q$1,'Published Daily Data'!$B$1:$AX$1,0),TRUE)</f>
        <v>371</v>
      </c>
      <c r="R229" s="18">
        <f>VLOOKUP($B229,'Published Daily Data'!$B:$AX,MATCH(R$1,'Published Daily Data'!$B$1:$AX$1,0),TRUE)</f>
        <v>5720</v>
      </c>
      <c r="S229" s="18">
        <f>VLOOKUP($B229,'Published Daily Data'!$B:$AX,MATCH(S$1,'Published Daily Data'!$B$1:$AX$1,0),TRUE)</f>
        <v>-282</v>
      </c>
      <c r="T229" s="18">
        <f>VLOOKUP($B229,'Published Daily Data'!$B:$AX,MATCH(T$1,'Published Daily Data'!$B$1:$AX$1,0),TRUE)</f>
        <v>-24760</v>
      </c>
      <c r="U229" s="18">
        <f>VLOOKUP($B229,'Published Daily Data'!$B:$AX,MATCH(U$1,'Published Daily Data'!$B$1:$AX$1,0),TRUE)</f>
        <v>559</v>
      </c>
    </row>
    <row r="230" spans="1:21">
      <c r="A230" s="19"/>
      <c r="B230" s="25">
        <f t="shared" si="4"/>
        <v>44659</v>
      </c>
      <c r="C230" s="18">
        <f>VLOOKUP($B230,'Published Daily Data'!$B:$AX,MATCH(C$1,'Published Daily Data'!$B$1:$AX$1,0),TRUE)</f>
        <v>40130</v>
      </c>
      <c r="D230" s="18">
        <f>VLOOKUP($B230,'Published Daily Data'!$B:$AX,MATCH(D$1,'Published Daily Data'!$B$1:$AX$1,0),TRUE)</f>
        <v>39849</v>
      </c>
      <c r="E230" s="18">
        <f>VLOOKUP($B230,'Published Daily Data'!$B:$AX,MATCH(E$1,'Published Daily Data'!$B$1:$AX$1,0),TRUE)</f>
        <v>26828</v>
      </c>
      <c r="F230" s="18">
        <f>VLOOKUP($B230,'Published Daily Data'!$B:$AX,MATCH(F$1,'Published Daily Data'!$B$1:$AX$1,0),TRUE)</f>
        <v>-13021</v>
      </c>
      <c r="G230" s="18">
        <f>VLOOKUP($B230,'Published Daily Data'!$B:$AX,MATCH(G$1,'Published Daily Data'!$B$1:$AX$1,0),TRUE)</f>
        <v>0</v>
      </c>
      <c r="H230" s="18">
        <f>VLOOKUP($B230,'Published Daily Data'!$B:$AX,MATCH(H$1,'Published Daily Data'!$B$1:$AX$1,0),TRUE)</f>
        <v>165</v>
      </c>
      <c r="I230" s="18">
        <f>VLOOKUP($B230,'Published Daily Data'!$B:$AX,MATCH(I$1,'Published Daily Data'!$B$1:$AX$1,0),TRUE)</f>
        <v>0</v>
      </c>
      <c r="J230" s="18">
        <f>VLOOKUP($B230,'Published Daily Data'!$B:$AX,MATCH(J$1,'Published Daily Data'!$B$1:$AX$1,0),TRUE)</f>
        <v>0</v>
      </c>
      <c r="K230" s="18">
        <f>VLOOKUP($B230,'Published Daily Data'!$B:$AX,MATCH(K$1,'Published Daily Data'!$B$1:$AX$1,0),TRUE)</f>
        <v>13240</v>
      </c>
      <c r="L230" s="18">
        <f>VLOOKUP($B230,'Published Daily Data'!$B:$AX,MATCH(L$1,'Published Daily Data'!$B$1:$AX$1,0),TRUE)</f>
        <v>2133</v>
      </c>
      <c r="M230" s="18">
        <f>VLOOKUP($B230,'Published Daily Data'!$B:$AX,MATCH(M$1,'Published Daily Data'!$B$1:$AX$1,0),TRUE)</f>
        <v>9938</v>
      </c>
      <c r="N230" s="18">
        <f>VLOOKUP($B230,'Published Daily Data'!$B:$AX,MATCH(N$1,'Published Daily Data'!$B$1:$AX$1,0),TRUE)</f>
        <v>1352</v>
      </c>
      <c r="O230" s="18">
        <f>VLOOKUP($B230,'Published Daily Data'!$B:$AX,MATCH(O$1,'Published Daily Data'!$B$1:$AX$1,0),TRUE)</f>
        <v>0</v>
      </c>
      <c r="P230" s="18">
        <f>VLOOKUP($B230,'Published Daily Data'!$B:$AX,MATCH(P$1,'Published Daily Data'!$B$1:$AX$1,0),TRUE)</f>
        <v>-1837</v>
      </c>
      <c r="Q230" s="18">
        <f>VLOOKUP($B230,'Published Daily Data'!$B:$AX,MATCH(Q$1,'Published Daily Data'!$B$1:$AX$1,0),TRUE)</f>
        <v>395</v>
      </c>
      <c r="R230" s="18">
        <f>VLOOKUP($B230,'Published Daily Data'!$B:$AX,MATCH(R$1,'Published Daily Data'!$B$1:$AX$1,0),TRUE)</f>
        <v>7882</v>
      </c>
      <c r="S230" s="18">
        <f>VLOOKUP($B230,'Published Daily Data'!$B:$AX,MATCH(S$1,'Published Daily Data'!$B$1:$AX$1,0),TRUE)</f>
        <v>-263</v>
      </c>
      <c r="T230" s="18">
        <f>VLOOKUP($B230,'Published Daily Data'!$B:$AX,MATCH(T$1,'Published Daily Data'!$B$1:$AX$1,0),TRUE)</f>
        <v>-18801</v>
      </c>
      <c r="U230" s="18">
        <f>VLOOKUP($B230,'Published Daily Data'!$B:$AX,MATCH(U$1,'Published Daily Data'!$B$1:$AX$1,0),TRUE)</f>
        <v>-397</v>
      </c>
    </row>
    <row r="231" spans="1:21">
      <c r="A231" s="19"/>
      <c r="B231" s="25">
        <f t="shared" si="4"/>
        <v>44660</v>
      </c>
      <c r="C231" s="18">
        <f>VLOOKUP($B231,'Published Daily Data'!$B:$AX,MATCH(C$1,'Published Daily Data'!$B$1:$AX$1,0),TRUE)</f>
        <v>40967</v>
      </c>
      <c r="D231" s="18">
        <f>VLOOKUP($B231,'Published Daily Data'!$B:$AX,MATCH(D$1,'Published Daily Data'!$B$1:$AX$1,0),TRUE)</f>
        <v>39858</v>
      </c>
      <c r="E231" s="18">
        <f>VLOOKUP($B231,'Published Daily Data'!$B:$AX,MATCH(E$1,'Published Daily Data'!$B$1:$AX$1,0),TRUE)</f>
        <v>33156</v>
      </c>
      <c r="F231" s="18">
        <f>VLOOKUP($B231,'Published Daily Data'!$B:$AX,MATCH(F$1,'Published Daily Data'!$B$1:$AX$1,0),TRUE)</f>
        <v>-6702</v>
      </c>
      <c r="G231" s="18">
        <f>VLOOKUP($B231,'Published Daily Data'!$B:$AX,MATCH(G$1,'Published Daily Data'!$B$1:$AX$1,0),TRUE)</f>
        <v>0</v>
      </c>
      <c r="H231" s="18">
        <f>VLOOKUP($B231,'Published Daily Data'!$B:$AX,MATCH(H$1,'Published Daily Data'!$B$1:$AX$1,0),TRUE)</f>
        <v>345</v>
      </c>
      <c r="I231" s="18">
        <f>VLOOKUP($B231,'Published Daily Data'!$B:$AX,MATCH(I$1,'Published Daily Data'!$B$1:$AX$1,0),TRUE)</f>
        <v>0</v>
      </c>
      <c r="J231" s="18">
        <f>VLOOKUP($B231,'Published Daily Data'!$B:$AX,MATCH(J$1,'Published Daily Data'!$B$1:$AX$1,0),TRUE)</f>
        <v>0</v>
      </c>
      <c r="K231" s="18">
        <f>VLOOKUP($B231,'Published Daily Data'!$B:$AX,MATCH(K$1,'Published Daily Data'!$B$1:$AX$1,0),TRUE)</f>
        <v>13604</v>
      </c>
      <c r="L231" s="18">
        <f>VLOOKUP($B231,'Published Daily Data'!$B:$AX,MATCH(L$1,'Published Daily Data'!$B$1:$AX$1,0),TRUE)</f>
        <v>2900</v>
      </c>
      <c r="M231" s="18">
        <f>VLOOKUP($B231,'Published Daily Data'!$B:$AX,MATCH(M$1,'Published Daily Data'!$B$1:$AX$1,0),TRUE)</f>
        <v>14957</v>
      </c>
      <c r="N231" s="18">
        <f>VLOOKUP($B231,'Published Daily Data'!$B:$AX,MATCH(N$1,'Published Daily Data'!$B$1:$AX$1,0),TRUE)</f>
        <v>1350</v>
      </c>
      <c r="O231" s="18">
        <f>VLOOKUP($B231,'Published Daily Data'!$B:$AX,MATCH(O$1,'Published Daily Data'!$B$1:$AX$1,0),TRUE)</f>
        <v>0</v>
      </c>
      <c r="P231" s="18">
        <f>VLOOKUP($B231,'Published Daily Data'!$B:$AX,MATCH(P$1,'Published Daily Data'!$B$1:$AX$1,0),TRUE)</f>
        <v>16</v>
      </c>
      <c r="Q231" s="18">
        <f>VLOOKUP($B231,'Published Daily Data'!$B:$AX,MATCH(Q$1,'Published Daily Data'!$B$1:$AX$1,0),TRUE)</f>
        <v>1695</v>
      </c>
      <c r="R231" s="18">
        <f>VLOOKUP($B231,'Published Daily Data'!$B:$AX,MATCH(R$1,'Published Daily Data'!$B$1:$AX$1,0),TRUE)</f>
        <v>6145</v>
      </c>
      <c r="S231" s="18">
        <f>VLOOKUP($B231,'Published Daily Data'!$B:$AX,MATCH(S$1,'Published Daily Data'!$B$1:$AX$1,0),TRUE)</f>
        <v>-278</v>
      </c>
      <c r="T231" s="18">
        <f>VLOOKUP($B231,'Published Daily Data'!$B:$AX,MATCH(T$1,'Published Daily Data'!$B$1:$AX$1,0),TRUE)</f>
        <v>-15210</v>
      </c>
      <c r="U231" s="18">
        <f>VLOOKUP($B231,'Published Daily Data'!$B:$AX,MATCH(U$1,'Published Daily Data'!$B$1:$AX$1,0),TRUE)</f>
        <v>930</v>
      </c>
    </row>
    <row r="232" spans="1:21">
      <c r="A232" s="19"/>
      <c r="B232" s="25">
        <f t="shared" si="4"/>
        <v>44661</v>
      </c>
      <c r="C232" s="18">
        <f>VLOOKUP($B232,'Published Daily Data'!$B:$AX,MATCH(C$1,'Published Daily Data'!$B$1:$AX$1,0),TRUE)</f>
        <v>43356</v>
      </c>
      <c r="D232" s="18">
        <f>VLOOKUP($B232,'Published Daily Data'!$B:$AX,MATCH(D$1,'Published Daily Data'!$B$1:$AX$1,0),TRUE)</f>
        <v>42178</v>
      </c>
      <c r="E232" s="18">
        <f>VLOOKUP($B232,'Published Daily Data'!$B:$AX,MATCH(E$1,'Published Daily Data'!$B$1:$AX$1,0),TRUE)</f>
        <v>23338</v>
      </c>
      <c r="F232" s="18">
        <f>VLOOKUP($B232,'Published Daily Data'!$B:$AX,MATCH(F$1,'Published Daily Data'!$B$1:$AX$1,0),TRUE)</f>
        <v>-18840</v>
      </c>
      <c r="G232" s="18">
        <f>VLOOKUP($B232,'Published Daily Data'!$B:$AX,MATCH(G$1,'Published Daily Data'!$B$1:$AX$1,0),TRUE)</f>
        <v>0</v>
      </c>
      <c r="H232" s="18">
        <f>VLOOKUP($B232,'Published Daily Data'!$B:$AX,MATCH(H$1,'Published Daily Data'!$B$1:$AX$1,0),TRUE)</f>
        <v>6</v>
      </c>
      <c r="I232" s="18">
        <f>VLOOKUP($B232,'Published Daily Data'!$B:$AX,MATCH(I$1,'Published Daily Data'!$B$1:$AX$1,0),TRUE)</f>
        <v>0</v>
      </c>
      <c r="J232" s="18">
        <f>VLOOKUP($B232,'Published Daily Data'!$B:$AX,MATCH(J$1,'Published Daily Data'!$B$1:$AX$1,0),TRUE)</f>
        <v>0</v>
      </c>
      <c r="K232" s="18">
        <f>VLOOKUP($B232,'Published Daily Data'!$B:$AX,MATCH(K$1,'Published Daily Data'!$B$1:$AX$1,0),TRUE)</f>
        <v>13943</v>
      </c>
      <c r="L232" s="18">
        <f>VLOOKUP($B232,'Published Daily Data'!$B:$AX,MATCH(L$1,'Published Daily Data'!$B$1:$AX$1,0),TRUE)</f>
        <v>1446</v>
      </c>
      <c r="M232" s="18">
        <f>VLOOKUP($B232,'Published Daily Data'!$B:$AX,MATCH(M$1,'Published Daily Data'!$B$1:$AX$1,0),TRUE)</f>
        <v>6631</v>
      </c>
      <c r="N232" s="18">
        <f>VLOOKUP($B232,'Published Daily Data'!$B:$AX,MATCH(N$1,'Published Daily Data'!$B$1:$AX$1,0),TRUE)</f>
        <v>1312</v>
      </c>
      <c r="O232" s="18">
        <f>VLOOKUP($B232,'Published Daily Data'!$B:$AX,MATCH(O$1,'Published Daily Data'!$B$1:$AX$1,0),TRUE)</f>
        <v>0</v>
      </c>
      <c r="P232" s="18">
        <f>VLOOKUP($B232,'Published Daily Data'!$B:$AX,MATCH(P$1,'Published Daily Data'!$B$1:$AX$1,0),TRUE)</f>
        <v>-1167</v>
      </c>
      <c r="Q232" s="18">
        <f>VLOOKUP($B232,'Published Daily Data'!$B:$AX,MATCH(Q$1,'Published Daily Data'!$B$1:$AX$1,0),TRUE)</f>
        <v>-147</v>
      </c>
      <c r="R232" s="18">
        <f>VLOOKUP($B232,'Published Daily Data'!$B:$AX,MATCH(R$1,'Published Daily Data'!$B$1:$AX$1,0),TRUE)</f>
        <v>3406</v>
      </c>
      <c r="S232" s="18">
        <f>VLOOKUP($B232,'Published Daily Data'!$B:$AX,MATCH(S$1,'Published Daily Data'!$B$1:$AX$1,0),TRUE)</f>
        <v>-318</v>
      </c>
      <c r="T232" s="18">
        <f>VLOOKUP($B232,'Published Daily Data'!$B:$AX,MATCH(T$1,'Published Daily Data'!$B$1:$AX$1,0),TRUE)</f>
        <v>-22703</v>
      </c>
      <c r="U232" s="18">
        <f>VLOOKUP($B232,'Published Daily Data'!$B:$AX,MATCH(U$1,'Published Daily Data'!$B$1:$AX$1,0),TRUE)</f>
        <v>2089</v>
      </c>
    </row>
    <row r="233" spans="1:21">
      <c r="A233" s="19"/>
      <c r="B233" s="25">
        <f t="shared" si="4"/>
        <v>44662</v>
      </c>
      <c r="C233" s="18">
        <f>VLOOKUP($B233,'Published Daily Data'!$B:$AX,MATCH(C$1,'Published Daily Data'!$B$1:$AX$1,0),TRUE)</f>
        <v>46810</v>
      </c>
      <c r="D233" s="18">
        <f>VLOOKUP($B233,'Published Daily Data'!$B:$AX,MATCH(D$1,'Published Daily Data'!$B$1:$AX$1,0),TRUE)</f>
        <v>45879</v>
      </c>
      <c r="E233" s="18">
        <f>VLOOKUP($B233,'Published Daily Data'!$B:$AX,MATCH(E$1,'Published Daily Data'!$B$1:$AX$1,0),TRUE)</f>
        <v>26386</v>
      </c>
      <c r="F233" s="18">
        <f>VLOOKUP($B233,'Published Daily Data'!$B:$AX,MATCH(F$1,'Published Daily Data'!$B$1:$AX$1,0),TRUE)</f>
        <v>-19493</v>
      </c>
      <c r="G233" s="18">
        <f>VLOOKUP($B233,'Published Daily Data'!$B:$AX,MATCH(G$1,'Published Daily Data'!$B$1:$AX$1,0),TRUE)</f>
        <v>0</v>
      </c>
      <c r="H233" s="18">
        <f>VLOOKUP($B233,'Published Daily Data'!$B:$AX,MATCH(H$1,'Published Daily Data'!$B$1:$AX$1,0),TRUE)</f>
        <v>3091</v>
      </c>
      <c r="I233" s="18">
        <f>VLOOKUP($B233,'Published Daily Data'!$B:$AX,MATCH(I$1,'Published Daily Data'!$B$1:$AX$1,0),TRUE)</f>
        <v>0</v>
      </c>
      <c r="J233" s="18">
        <f>VLOOKUP($B233,'Published Daily Data'!$B:$AX,MATCH(J$1,'Published Daily Data'!$B$1:$AX$1,0),TRUE)</f>
        <v>0</v>
      </c>
      <c r="K233" s="18">
        <f>VLOOKUP($B233,'Published Daily Data'!$B:$AX,MATCH(K$1,'Published Daily Data'!$B$1:$AX$1,0),TRUE)</f>
        <v>12012</v>
      </c>
      <c r="L233" s="18">
        <f>VLOOKUP($B233,'Published Daily Data'!$B:$AX,MATCH(L$1,'Published Daily Data'!$B$1:$AX$1,0),TRUE)</f>
        <v>1211</v>
      </c>
      <c r="M233" s="18">
        <f>VLOOKUP($B233,'Published Daily Data'!$B:$AX,MATCH(M$1,'Published Daily Data'!$B$1:$AX$1,0),TRUE)</f>
        <v>8766</v>
      </c>
      <c r="N233" s="18">
        <f>VLOOKUP($B233,'Published Daily Data'!$B:$AX,MATCH(N$1,'Published Daily Data'!$B$1:$AX$1,0),TRUE)</f>
        <v>1306</v>
      </c>
      <c r="O233" s="18">
        <f>VLOOKUP($B233,'Published Daily Data'!$B:$AX,MATCH(O$1,'Published Daily Data'!$B$1:$AX$1,0),TRUE)</f>
        <v>0</v>
      </c>
      <c r="P233" s="18">
        <f>VLOOKUP($B233,'Published Daily Data'!$B:$AX,MATCH(P$1,'Published Daily Data'!$B$1:$AX$1,0),TRUE)</f>
        <v>-1821</v>
      </c>
      <c r="Q233" s="18">
        <f>VLOOKUP($B233,'Published Daily Data'!$B:$AX,MATCH(Q$1,'Published Daily Data'!$B$1:$AX$1,0),TRUE)</f>
        <v>-403</v>
      </c>
      <c r="R233" s="18">
        <f>VLOOKUP($B233,'Published Daily Data'!$B:$AX,MATCH(R$1,'Published Daily Data'!$B$1:$AX$1,0),TRUE)</f>
        <v>3725</v>
      </c>
      <c r="S233" s="18">
        <f>VLOOKUP($B233,'Published Daily Data'!$B:$AX,MATCH(S$1,'Published Daily Data'!$B$1:$AX$1,0),TRUE)</f>
        <v>-354</v>
      </c>
      <c r="T233" s="18">
        <f>VLOOKUP($B233,'Published Daily Data'!$B:$AX,MATCH(T$1,'Published Daily Data'!$B$1:$AX$1,0),TRUE)</f>
        <v>-28575</v>
      </c>
      <c r="U233" s="18">
        <f>VLOOKUP($B233,'Published Daily Data'!$B:$AX,MATCH(U$1,'Published Daily Data'!$B$1:$AX$1,0),TRUE)</f>
        <v>7935</v>
      </c>
    </row>
    <row r="234" spans="1:21">
      <c r="A234" s="19"/>
      <c r="B234" s="25">
        <f t="shared" si="4"/>
        <v>44663</v>
      </c>
      <c r="C234" s="18">
        <f>VLOOKUP($B234,'Published Daily Data'!$B:$AX,MATCH(C$1,'Published Daily Data'!$B$1:$AX$1,0),TRUE)</f>
        <v>47585</v>
      </c>
      <c r="D234" s="18">
        <f>VLOOKUP($B234,'Published Daily Data'!$B:$AX,MATCH(D$1,'Published Daily Data'!$B$1:$AX$1,0),TRUE)</f>
        <v>46320</v>
      </c>
      <c r="E234" s="18">
        <f>VLOOKUP($B234,'Published Daily Data'!$B:$AX,MATCH(E$1,'Published Daily Data'!$B$1:$AX$1,0),TRUE)</f>
        <v>29831</v>
      </c>
      <c r="F234" s="18">
        <f>VLOOKUP($B234,'Published Daily Data'!$B:$AX,MATCH(F$1,'Published Daily Data'!$B$1:$AX$1,0),TRUE)</f>
        <v>-16489</v>
      </c>
      <c r="G234" s="18">
        <f>VLOOKUP($B234,'Published Daily Data'!$B:$AX,MATCH(G$1,'Published Daily Data'!$B$1:$AX$1,0),TRUE)</f>
        <v>0</v>
      </c>
      <c r="H234" s="18">
        <f>VLOOKUP($B234,'Published Daily Data'!$B:$AX,MATCH(H$1,'Published Daily Data'!$B$1:$AX$1,0),TRUE)</f>
        <v>2065</v>
      </c>
      <c r="I234" s="18">
        <f>VLOOKUP($B234,'Published Daily Data'!$B:$AX,MATCH(I$1,'Published Daily Data'!$B$1:$AX$1,0),TRUE)</f>
        <v>0</v>
      </c>
      <c r="J234" s="18">
        <f>VLOOKUP($B234,'Published Daily Data'!$B:$AX,MATCH(J$1,'Published Daily Data'!$B$1:$AX$1,0),TRUE)</f>
        <v>0</v>
      </c>
      <c r="K234" s="18">
        <f>VLOOKUP($B234,'Published Daily Data'!$B:$AX,MATCH(K$1,'Published Daily Data'!$B$1:$AX$1,0),TRUE)</f>
        <v>13479</v>
      </c>
      <c r="L234" s="18">
        <f>VLOOKUP($B234,'Published Daily Data'!$B:$AX,MATCH(L$1,'Published Daily Data'!$B$1:$AX$1,0),TRUE)</f>
        <v>1612</v>
      </c>
      <c r="M234" s="18">
        <f>VLOOKUP($B234,'Published Daily Data'!$B:$AX,MATCH(M$1,'Published Daily Data'!$B$1:$AX$1,0),TRUE)</f>
        <v>11364</v>
      </c>
      <c r="N234" s="18">
        <f>VLOOKUP($B234,'Published Daily Data'!$B:$AX,MATCH(N$1,'Published Daily Data'!$B$1:$AX$1,0),TRUE)</f>
        <v>1311</v>
      </c>
      <c r="O234" s="18">
        <f>VLOOKUP($B234,'Published Daily Data'!$B:$AX,MATCH(O$1,'Published Daily Data'!$B$1:$AX$1,0),TRUE)</f>
        <v>0</v>
      </c>
      <c r="P234" s="18">
        <f>VLOOKUP($B234,'Published Daily Data'!$B:$AX,MATCH(P$1,'Published Daily Data'!$B$1:$AX$1,0),TRUE)</f>
        <v>-704</v>
      </c>
      <c r="Q234" s="18">
        <f>VLOOKUP($B234,'Published Daily Data'!$B:$AX,MATCH(Q$1,'Published Daily Data'!$B$1:$AX$1,0),TRUE)</f>
        <v>702</v>
      </c>
      <c r="R234" s="18">
        <f>VLOOKUP($B234,'Published Daily Data'!$B:$AX,MATCH(R$1,'Published Daily Data'!$B$1:$AX$1,0),TRUE)</f>
        <v>3205</v>
      </c>
      <c r="S234" s="18">
        <f>VLOOKUP($B234,'Published Daily Data'!$B:$AX,MATCH(S$1,'Published Daily Data'!$B$1:$AX$1,0),TRUE)</f>
        <v>-350</v>
      </c>
      <c r="T234" s="18">
        <f>VLOOKUP($B234,'Published Daily Data'!$B:$AX,MATCH(T$1,'Published Daily Data'!$B$1:$AX$1,0),TRUE)</f>
        <v>-34736</v>
      </c>
      <c r="U234" s="18">
        <f>VLOOKUP($B234,'Published Daily Data'!$B:$AX,MATCH(U$1,'Published Daily Data'!$B$1:$AX$1,0),TRUE)</f>
        <v>15394</v>
      </c>
    </row>
    <row r="235" spans="1:21">
      <c r="A235" s="19"/>
      <c r="B235" s="25">
        <f t="shared" si="4"/>
        <v>44664</v>
      </c>
      <c r="C235" s="18">
        <f>VLOOKUP($B235,'Published Daily Data'!$B:$AX,MATCH(C$1,'Published Daily Data'!$B$1:$AX$1,0),TRUE)</f>
        <v>46914</v>
      </c>
      <c r="D235" s="18">
        <f>VLOOKUP($B235,'Published Daily Data'!$B:$AX,MATCH(D$1,'Published Daily Data'!$B$1:$AX$1,0),TRUE)</f>
        <v>45565</v>
      </c>
      <c r="E235" s="18">
        <f>VLOOKUP($B235,'Published Daily Data'!$B:$AX,MATCH(E$1,'Published Daily Data'!$B$1:$AX$1,0),TRUE)</f>
        <v>23352</v>
      </c>
      <c r="F235" s="18">
        <f>VLOOKUP($B235,'Published Daily Data'!$B:$AX,MATCH(F$1,'Published Daily Data'!$B$1:$AX$1,0),TRUE)</f>
        <v>-22213</v>
      </c>
      <c r="G235" s="18">
        <f>VLOOKUP($B235,'Published Daily Data'!$B:$AX,MATCH(G$1,'Published Daily Data'!$B$1:$AX$1,0),TRUE)</f>
        <v>0</v>
      </c>
      <c r="H235" s="18">
        <f>VLOOKUP($B235,'Published Daily Data'!$B:$AX,MATCH(H$1,'Published Daily Data'!$B$1:$AX$1,0),TRUE)</f>
        <v>5068</v>
      </c>
      <c r="I235" s="18">
        <f>VLOOKUP($B235,'Published Daily Data'!$B:$AX,MATCH(I$1,'Published Daily Data'!$B$1:$AX$1,0),TRUE)</f>
        <v>0</v>
      </c>
      <c r="J235" s="18">
        <f>VLOOKUP($B235,'Published Daily Data'!$B:$AX,MATCH(J$1,'Published Daily Data'!$B$1:$AX$1,0),TRUE)</f>
        <v>0</v>
      </c>
      <c r="K235" s="18">
        <f>VLOOKUP($B235,'Published Daily Data'!$B:$AX,MATCH(K$1,'Published Daily Data'!$B$1:$AX$1,0),TRUE)</f>
        <v>13645</v>
      </c>
      <c r="L235" s="18">
        <f>VLOOKUP($B235,'Published Daily Data'!$B:$AX,MATCH(L$1,'Published Daily Data'!$B$1:$AX$1,0),TRUE)</f>
        <v>1849</v>
      </c>
      <c r="M235" s="18">
        <f>VLOOKUP($B235,'Published Daily Data'!$B:$AX,MATCH(M$1,'Published Daily Data'!$B$1:$AX$1,0),TRUE)</f>
        <v>1529</v>
      </c>
      <c r="N235" s="18">
        <f>VLOOKUP($B235,'Published Daily Data'!$B:$AX,MATCH(N$1,'Published Daily Data'!$B$1:$AX$1,0),TRUE)</f>
        <v>1261</v>
      </c>
      <c r="O235" s="18">
        <f>VLOOKUP($B235,'Published Daily Data'!$B:$AX,MATCH(O$1,'Published Daily Data'!$B$1:$AX$1,0),TRUE)</f>
        <v>0</v>
      </c>
      <c r="P235" s="18">
        <f>VLOOKUP($B235,'Published Daily Data'!$B:$AX,MATCH(P$1,'Published Daily Data'!$B$1:$AX$1,0),TRUE)</f>
        <v>-570</v>
      </c>
      <c r="Q235" s="18">
        <f>VLOOKUP($B235,'Published Daily Data'!$B:$AX,MATCH(Q$1,'Published Daily Data'!$B$1:$AX$1,0),TRUE)</f>
        <v>490</v>
      </c>
      <c r="R235" s="18">
        <f>VLOOKUP($B235,'Published Daily Data'!$B:$AX,MATCH(R$1,'Published Daily Data'!$B$1:$AX$1,0),TRUE)</f>
        <v>1189</v>
      </c>
      <c r="S235" s="18">
        <f>VLOOKUP($B235,'Published Daily Data'!$B:$AX,MATCH(S$1,'Published Daily Data'!$B$1:$AX$1,0),TRUE)</f>
        <v>-365</v>
      </c>
      <c r="T235" s="18">
        <f>VLOOKUP($B235,'Published Daily Data'!$B:$AX,MATCH(T$1,'Published Daily Data'!$B$1:$AX$1,0),TRUE)</f>
        <v>-34834</v>
      </c>
      <c r="U235" s="18">
        <f>VLOOKUP($B235,'Published Daily Data'!$B:$AX,MATCH(U$1,'Published Daily Data'!$B$1:$AX$1,0),TRUE)</f>
        <v>11877</v>
      </c>
    </row>
    <row r="236" spans="1:21">
      <c r="A236" s="19"/>
      <c r="B236" s="25">
        <f t="shared" si="4"/>
        <v>44665</v>
      </c>
      <c r="C236" s="18">
        <f>VLOOKUP($B236,'Published Daily Data'!$B:$AX,MATCH(C$1,'Published Daily Data'!$B$1:$AX$1,0),TRUE)</f>
        <v>46440</v>
      </c>
      <c r="D236" s="18">
        <f>VLOOKUP($B236,'Published Daily Data'!$B:$AX,MATCH(D$1,'Published Daily Data'!$B$1:$AX$1,0),TRUE)</f>
        <v>45035</v>
      </c>
      <c r="E236" s="18">
        <f>VLOOKUP($B236,'Published Daily Data'!$B:$AX,MATCH(E$1,'Published Daily Data'!$B$1:$AX$1,0),TRUE)</f>
        <v>23189</v>
      </c>
      <c r="F236" s="18">
        <f>VLOOKUP($B236,'Published Daily Data'!$B:$AX,MATCH(F$1,'Published Daily Data'!$B$1:$AX$1,0),TRUE)</f>
        <v>-21846</v>
      </c>
      <c r="G236" s="18">
        <f>VLOOKUP($B236,'Published Daily Data'!$B:$AX,MATCH(G$1,'Published Daily Data'!$B$1:$AX$1,0),TRUE)</f>
        <v>0</v>
      </c>
      <c r="H236" s="18">
        <f>VLOOKUP($B236,'Published Daily Data'!$B:$AX,MATCH(H$1,'Published Daily Data'!$B$1:$AX$1,0),TRUE)</f>
        <v>4065</v>
      </c>
      <c r="I236" s="18">
        <f>VLOOKUP($B236,'Published Daily Data'!$B:$AX,MATCH(I$1,'Published Daily Data'!$B$1:$AX$1,0),TRUE)</f>
        <v>0</v>
      </c>
      <c r="J236" s="18">
        <f>VLOOKUP($B236,'Published Daily Data'!$B:$AX,MATCH(J$1,'Published Daily Data'!$B$1:$AX$1,0),TRUE)</f>
        <v>0</v>
      </c>
      <c r="K236" s="18">
        <f>VLOOKUP($B236,'Published Daily Data'!$B:$AX,MATCH(K$1,'Published Daily Data'!$B$1:$AX$1,0),TRUE)</f>
        <v>13171</v>
      </c>
      <c r="L236" s="18">
        <f>VLOOKUP($B236,'Published Daily Data'!$B:$AX,MATCH(L$1,'Published Daily Data'!$B$1:$AX$1,0),TRUE)</f>
        <v>1544</v>
      </c>
      <c r="M236" s="18">
        <f>VLOOKUP($B236,'Published Daily Data'!$B:$AX,MATCH(M$1,'Published Daily Data'!$B$1:$AX$1,0),TRUE)</f>
        <v>3060</v>
      </c>
      <c r="N236" s="18">
        <f>VLOOKUP($B236,'Published Daily Data'!$B:$AX,MATCH(N$1,'Published Daily Data'!$B$1:$AX$1,0),TRUE)</f>
        <v>1349</v>
      </c>
      <c r="O236" s="18">
        <f>VLOOKUP($B236,'Published Daily Data'!$B:$AX,MATCH(O$1,'Published Daily Data'!$B$1:$AX$1,0),TRUE)</f>
        <v>0</v>
      </c>
      <c r="P236" s="18">
        <f>VLOOKUP($B236,'Published Daily Data'!$B:$AX,MATCH(P$1,'Published Daily Data'!$B$1:$AX$1,0),TRUE)</f>
        <v>130</v>
      </c>
      <c r="Q236" s="18">
        <f>VLOOKUP($B236,'Published Daily Data'!$B:$AX,MATCH(Q$1,'Published Daily Data'!$B$1:$AX$1,0),TRUE)</f>
        <v>939</v>
      </c>
      <c r="R236" s="18">
        <f>VLOOKUP($B236,'Published Daily Data'!$B:$AX,MATCH(R$1,'Published Daily Data'!$B$1:$AX$1,0),TRUE)</f>
        <v>1501</v>
      </c>
      <c r="S236" s="18">
        <f>VLOOKUP($B236,'Published Daily Data'!$B:$AX,MATCH(S$1,'Published Daily Data'!$B$1:$AX$1,0),TRUE)</f>
        <v>-359</v>
      </c>
      <c r="T236" s="18">
        <f>VLOOKUP($B236,'Published Daily Data'!$B:$AX,MATCH(T$1,'Published Daily Data'!$B$1:$AX$1,0),TRUE)</f>
        <v>-38974</v>
      </c>
      <c r="U236" s="18">
        <f>VLOOKUP($B236,'Published Daily Data'!$B:$AX,MATCH(U$1,'Published Daily Data'!$B$1:$AX$1,0),TRUE)</f>
        <v>14917</v>
      </c>
    </row>
    <row r="237" spans="1:21">
      <c r="A237" s="19"/>
      <c r="B237" s="25">
        <f t="shared" si="4"/>
        <v>44666</v>
      </c>
      <c r="C237" s="18">
        <f>VLOOKUP($B237,'Published Daily Data'!$B:$AX,MATCH(C$1,'Published Daily Data'!$B$1:$AX$1,0),TRUE)</f>
        <v>44257</v>
      </c>
      <c r="D237" s="18">
        <f>VLOOKUP($B237,'Published Daily Data'!$B:$AX,MATCH(D$1,'Published Daily Data'!$B$1:$AX$1,0),TRUE)</f>
        <v>42763</v>
      </c>
      <c r="E237" s="18">
        <f>VLOOKUP($B237,'Published Daily Data'!$B:$AX,MATCH(E$1,'Published Daily Data'!$B$1:$AX$1,0),TRUE)</f>
        <v>24666</v>
      </c>
      <c r="F237" s="18">
        <f>VLOOKUP($B237,'Published Daily Data'!$B:$AX,MATCH(F$1,'Published Daily Data'!$B$1:$AX$1,0),TRUE)</f>
        <v>-18097</v>
      </c>
      <c r="G237" s="18">
        <f>VLOOKUP($B237,'Published Daily Data'!$B:$AX,MATCH(G$1,'Published Daily Data'!$B$1:$AX$1,0),TRUE)</f>
        <v>0</v>
      </c>
      <c r="H237" s="18">
        <f>VLOOKUP($B237,'Published Daily Data'!$B:$AX,MATCH(H$1,'Published Daily Data'!$B$1:$AX$1,0),TRUE)</f>
        <v>4068</v>
      </c>
      <c r="I237" s="18">
        <f>VLOOKUP($B237,'Published Daily Data'!$B:$AX,MATCH(I$1,'Published Daily Data'!$B$1:$AX$1,0),TRUE)</f>
        <v>0</v>
      </c>
      <c r="J237" s="18">
        <f>VLOOKUP($B237,'Published Daily Data'!$B:$AX,MATCH(J$1,'Published Daily Data'!$B$1:$AX$1,0),TRUE)</f>
        <v>0</v>
      </c>
      <c r="K237" s="18">
        <f>VLOOKUP($B237,'Published Daily Data'!$B:$AX,MATCH(K$1,'Published Daily Data'!$B$1:$AX$1,0),TRUE)</f>
        <v>14429</v>
      </c>
      <c r="L237" s="18">
        <f>VLOOKUP($B237,'Published Daily Data'!$B:$AX,MATCH(L$1,'Published Daily Data'!$B$1:$AX$1,0),TRUE)</f>
        <v>2239</v>
      </c>
      <c r="M237" s="18">
        <f>VLOOKUP($B237,'Published Daily Data'!$B:$AX,MATCH(M$1,'Published Daily Data'!$B$1:$AX$1,0),TRUE)</f>
        <v>2576</v>
      </c>
      <c r="N237" s="18">
        <f>VLOOKUP($B237,'Published Daily Data'!$B:$AX,MATCH(N$1,'Published Daily Data'!$B$1:$AX$1,0),TRUE)</f>
        <v>1354</v>
      </c>
      <c r="O237" s="18">
        <f>VLOOKUP($B237,'Published Daily Data'!$B:$AX,MATCH(O$1,'Published Daily Data'!$B$1:$AX$1,0),TRUE)</f>
        <v>0</v>
      </c>
      <c r="P237" s="18">
        <f>VLOOKUP($B237,'Published Daily Data'!$B:$AX,MATCH(P$1,'Published Daily Data'!$B$1:$AX$1,0),TRUE)</f>
        <v>758</v>
      </c>
      <c r="Q237" s="18">
        <f>VLOOKUP($B237,'Published Daily Data'!$B:$AX,MATCH(Q$1,'Published Daily Data'!$B$1:$AX$1,0),TRUE)</f>
        <v>802</v>
      </c>
      <c r="R237" s="18">
        <f>VLOOKUP($B237,'Published Daily Data'!$B:$AX,MATCH(R$1,'Published Daily Data'!$B$1:$AX$1,0),TRUE)</f>
        <v>1149</v>
      </c>
      <c r="S237" s="18">
        <f>VLOOKUP($B237,'Published Daily Data'!$B:$AX,MATCH(S$1,'Published Daily Data'!$B$1:$AX$1,0),TRUE)</f>
        <v>-326</v>
      </c>
      <c r="T237" s="18">
        <f>VLOOKUP($B237,'Published Daily Data'!$B:$AX,MATCH(T$1,'Published Daily Data'!$B$1:$AX$1,0),TRUE)</f>
        <v>-35832</v>
      </c>
      <c r="U237" s="18">
        <f>VLOOKUP($B237,'Published Daily Data'!$B:$AX,MATCH(U$1,'Published Daily Data'!$B$1:$AX$1,0),TRUE)</f>
        <v>15352</v>
      </c>
    </row>
    <row r="238" spans="1:21">
      <c r="A238" s="19"/>
      <c r="B238" s="25">
        <f t="shared" si="4"/>
        <v>44667</v>
      </c>
      <c r="C238" s="18">
        <f>VLOOKUP($B238,'Published Daily Data'!$B:$AX,MATCH(C$1,'Published Daily Data'!$B$1:$AX$1,0),TRUE)</f>
        <v>42153</v>
      </c>
      <c r="D238" s="18">
        <f>VLOOKUP($B238,'Published Daily Data'!$B:$AX,MATCH(D$1,'Published Daily Data'!$B$1:$AX$1,0),TRUE)</f>
        <v>41011</v>
      </c>
      <c r="E238" s="18">
        <f>VLOOKUP($B238,'Published Daily Data'!$B:$AX,MATCH(E$1,'Published Daily Data'!$B$1:$AX$1,0),TRUE)</f>
        <v>25770</v>
      </c>
      <c r="F238" s="18">
        <f>VLOOKUP($B238,'Published Daily Data'!$B:$AX,MATCH(F$1,'Published Daily Data'!$B$1:$AX$1,0),TRUE)</f>
        <v>-15241</v>
      </c>
      <c r="G238" s="18">
        <f>VLOOKUP($B238,'Published Daily Data'!$B:$AX,MATCH(G$1,'Published Daily Data'!$B$1:$AX$1,0),TRUE)</f>
        <v>0</v>
      </c>
      <c r="H238" s="18">
        <f>VLOOKUP($B238,'Published Daily Data'!$B:$AX,MATCH(H$1,'Published Daily Data'!$B$1:$AX$1,0),TRUE)</f>
        <v>0</v>
      </c>
      <c r="I238" s="18">
        <f>VLOOKUP($B238,'Published Daily Data'!$B:$AX,MATCH(I$1,'Published Daily Data'!$B$1:$AX$1,0),TRUE)</f>
        <v>0</v>
      </c>
      <c r="J238" s="18">
        <f>VLOOKUP($B238,'Published Daily Data'!$B:$AX,MATCH(J$1,'Published Daily Data'!$B$1:$AX$1,0),TRUE)</f>
        <v>0</v>
      </c>
      <c r="K238" s="18">
        <f>VLOOKUP($B238,'Published Daily Data'!$B:$AX,MATCH(K$1,'Published Daily Data'!$B$1:$AX$1,0),TRUE)</f>
        <v>14215</v>
      </c>
      <c r="L238" s="18">
        <f>VLOOKUP($B238,'Published Daily Data'!$B:$AX,MATCH(L$1,'Published Daily Data'!$B$1:$AX$1,0),TRUE)</f>
        <v>1315</v>
      </c>
      <c r="M238" s="18">
        <f>VLOOKUP($B238,'Published Daily Data'!$B:$AX,MATCH(M$1,'Published Daily Data'!$B$1:$AX$1,0),TRUE)</f>
        <v>8910</v>
      </c>
      <c r="N238" s="18">
        <f>VLOOKUP($B238,'Published Daily Data'!$B:$AX,MATCH(N$1,'Published Daily Data'!$B$1:$AX$1,0),TRUE)</f>
        <v>1330</v>
      </c>
      <c r="O238" s="18">
        <f>VLOOKUP($B238,'Published Daily Data'!$B:$AX,MATCH(O$1,'Published Daily Data'!$B$1:$AX$1,0),TRUE)</f>
        <v>0</v>
      </c>
      <c r="P238" s="18">
        <f>VLOOKUP($B238,'Published Daily Data'!$B:$AX,MATCH(P$1,'Published Daily Data'!$B$1:$AX$1,0),TRUE)</f>
        <v>382</v>
      </c>
      <c r="Q238" s="18">
        <f>VLOOKUP($B238,'Published Daily Data'!$B:$AX,MATCH(Q$1,'Published Daily Data'!$B$1:$AX$1,0),TRUE)</f>
        <v>768</v>
      </c>
      <c r="R238" s="18">
        <f>VLOOKUP($B238,'Published Daily Data'!$B:$AX,MATCH(R$1,'Published Daily Data'!$B$1:$AX$1,0),TRUE)</f>
        <v>2026</v>
      </c>
      <c r="S238" s="18">
        <f>VLOOKUP($B238,'Published Daily Data'!$B:$AX,MATCH(S$1,'Published Daily Data'!$B$1:$AX$1,0),TRUE)</f>
        <v>-311</v>
      </c>
      <c r="T238" s="18">
        <f>VLOOKUP($B238,'Published Daily Data'!$B:$AX,MATCH(T$1,'Published Daily Data'!$B$1:$AX$1,0),TRUE)</f>
        <v>-33529</v>
      </c>
      <c r="U238" s="18">
        <f>VLOOKUP($B238,'Published Daily Data'!$B:$AX,MATCH(U$1,'Published Daily Data'!$B$1:$AX$1,0),TRUE)</f>
        <v>15423</v>
      </c>
    </row>
    <row r="239" spans="1:21">
      <c r="A239" s="19"/>
      <c r="B239" s="25">
        <f t="shared" si="4"/>
        <v>44668</v>
      </c>
      <c r="C239" s="18">
        <f>VLOOKUP($B239,'Published Daily Data'!$B:$AX,MATCH(C$1,'Published Daily Data'!$B$1:$AX$1,0),TRUE)</f>
        <v>40521</v>
      </c>
      <c r="D239" s="18">
        <f>VLOOKUP($B239,'Published Daily Data'!$B:$AX,MATCH(D$1,'Published Daily Data'!$B$1:$AX$1,0),TRUE)</f>
        <v>38671</v>
      </c>
      <c r="E239" s="18">
        <f>VLOOKUP($B239,'Published Daily Data'!$B:$AX,MATCH(E$1,'Published Daily Data'!$B$1:$AX$1,0),TRUE)</f>
        <v>23973</v>
      </c>
      <c r="F239" s="18">
        <f>VLOOKUP($B239,'Published Daily Data'!$B:$AX,MATCH(F$1,'Published Daily Data'!$B$1:$AX$1,0),TRUE)</f>
        <v>-14698</v>
      </c>
      <c r="G239" s="18">
        <f>VLOOKUP($B239,'Published Daily Data'!$B:$AX,MATCH(G$1,'Published Daily Data'!$B$1:$AX$1,0),TRUE)</f>
        <v>0</v>
      </c>
      <c r="H239" s="18">
        <f>VLOOKUP($B239,'Published Daily Data'!$B:$AX,MATCH(H$1,'Published Daily Data'!$B$1:$AX$1,0),TRUE)</f>
        <v>2510</v>
      </c>
      <c r="I239" s="18">
        <f>VLOOKUP($B239,'Published Daily Data'!$B:$AX,MATCH(I$1,'Published Daily Data'!$B$1:$AX$1,0),TRUE)</f>
        <v>0</v>
      </c>
      <c r="J239" s="18">
        <f>VLOOKUP($B239,'Published Daily Data'!$B:$AX,MATCH(J$1,'Published Daily Data'!$B$1:$AX$1,0),TRUE)</f>
        <v>0</v>
      </c>
      <c r="K239" s="18">
        <f>VLOOKUP($B239,'Published Daily Data'!$B:$AX,MATCH(K$1,'Published Daily Data'!$B$1:$AX$1,0),TRUE)</f>
        <v>14585</v>
      </c>
      <c r="L239" s="18">
        <f>VLOOKUP($B239,'Published Daily Data'!$B:$AX,MATCH(L$1,'Published Daily Data'!$B$1:$AX$1,0),TRUE)</f>
        <v>2880</v>
      </c>
      <c r="M239" s="18">
        <f>VLOOKUP($B239,'Published Daily Data'!$B:$AX,MATCH(M$1,'Published Daily Data'!$B$1:$AX$1,0),TRUE)</f>
        <v>2738</v>
      </c>
      <c r="N239" s="18">
        <f>VLOOKUP($B239,'Published Daily Data'!$B:$AX,MATCH(N$1,'Published Daily Data'!$B$1:$AX$1,0),TRUE)</f>
        <v>1260</v>
      </c>
      <c r="O239" s="18">
        <f>VLOOKUP($B239,'Published Daily Data'!$B:$AX,MATCH(O$1,'Published Daily Data'!$B$1:$AX$1,0),TRUE)</f>
        <v>0</v>
      </c>
      <c r="P239" s="18">
        <f>VLOOKUP($B239,'Published Daily Data'!$B:$AX,MATCH(P$1,'Published Daily Data'!$B$1:$AX$1,0),TRUE)</f>
        <v>353</v>
      </c>
      <c r="Q239" s="18">
        <f>VLOOKUP($B239,'Published Daily Data'!$B:$AX,MATCH(Q$1,'Published Daily Data'!$B$1:$AX$1,0),TRUE)</f>
        <v>885</v>
      </c>
      <c r="R239" s="18">
        <f>VLOOKUP($B239,'Published Daily Data'!$B:$AX,MATCH(R$1,'Published Daily Data'!$B$1:$AX$1,0),TRUE)</f>
        <v>1424</v>
      </c>
      <c r="S239" s="18">
        <f>VLOOKUP($B239,'Published Daily Data'!$B:$AX,MATCH(S$1,'Published Daily Data'!$B$1:$AX$1,0),TRUE)</f>
        <v>-298</v>
      </c>
      <c r="T239" s="18">
        <f>VLOOKUP($B239,'Published Daily Data'!$B:$AX,MATCH(T$1,'Published Daily Data'!$B$1:$AX$1,0),TRUE)</f>
        <v>-33461</v>
      </c>
      <c r="U239" s="18">
        <f>VLOOKUP($B239,'Published Daily Data'!$B:$AX,MATCH(U$1,'Published Daily Data'!$B$1:$AX$1,0),TRUE)</f>
        <v>16399</v>
      </c>
    </row>
    <row r="240" spans="1:21">
      <c r="A240" s="19"/>
      <c r="B240" s="25">
        <f t="shared" si="4"/>
        <v>44669</v>
      </c>
      <c r="C240" s="18">
        <f>VLOOKUP($B240,'Published Daily Data'!$B:$AX,MATCH(C$1,'Published Daily Data'!$B$1:$AX$1,0),TRUE)</f>
        <v>40365</v>
      </c>
      <c r="D240" s="18">
        <f>VLOOKUP($B240,'Published Daily Data'!$B:$AX,MATCH(D$1,'Published Daily Data'!$B$1:$AX$1,0),TRUE)</f>
        <v>39747</v>
      </c>
      <c r="E240" s="18">
        <f>VLOOKUP($B240,'Published Daily Data'!$B:$AX,MATCH(E$1,'Published Daily Data'!$B$1:$AX$1,0),TRUE)</f>
        <v>25352</v>
      </c>
      <c r="F240" s="18">
        <f>VLOOKUP($B240,'Published Daily Data'!$B:$AX,MATCH(F$1,'Published Daily Data'!$B$1:$AX$1,0),TRUE)</f>
        <v>-14395</v>
      </c>
      <c r="G240" s="18">
        <f>VLOOKUP($B240,'Published Daily Data'!$B:$AX,MATCH(G$1,'Published Daily Data'!$B$1:$AX$1,0),TRUE)</f>
        <v>0</v>
      </c>
      <c r="H240" s="18">
        <f>VLOOKUP($B240,'Published Daily Data'!$B:$AX,MATCH(H$1,'Published Daily Data'!$B$1:$AX$1,0),TRUE)</f>
        <v>1527</v>
      </c>
      <c r="I240" s="18">
        <f>VLOOKUP($B240,'Published Daily Data'!$B:$AX,MATCH(I$1,'Published Daily Data'!$B$1:$AX$1,0),TRUE)</f>
        <v>0</v>
      </c>
      <c r="J240" s="18">
        <f>VLOOKUP($B240,'Published Daily Data'!$B:$AX,MATCH(J$1,'Published Daily Data'!$B$1:$AX$1,0),TRUE)</f>
        <v>0</v>
      </c>
      <c r="K240" s="18">
        <f>VLOOKUP($B240,'Published Daily Data'!$B:$AX,MATCH(K$1,'Published Daily Data'!$B$1:$AX$1,0),TRUE)</f>
        <v>14188</v>
      </c>
      <c r="L240" s="18">
        <f>VLOOKUP($B240,'Published Daily Data'!$B:$AX,MATCH(L$1,'Published Daily Data'!$B$1:$AX$1,0),TRUE)</f>
        <v>2106</v>
      </c>
      <c r="M240" s="18">
        <f>VLOOKUP($B240,'Published Daily Data'!$B:$AX,MATCH(M$1,'Published Daily Data'!$B$1:$AX$1,0),TRUE)</f>
        <v>6308</v>
      </c>
      <c r="N240" s="18">
        <f>VLOOKUP($B240,'Published Daily Data'!$B:$AX,MATCH(N$1,'Published Daily Data'!$B$1:$AX$1,0),TRUE)</f>
        <v>1223</v>
      </c>
      <c r="O240" s="18">
        <f>VLOOKUP($B240,'Published Daily Data'!$B:$AX,MATCH(O$1,'Published Daily Data'!$B$1:$AX$1,0),TRUE)</f>
        <v>0</v>
      </c>
      <c r="P240" s="18">
        <f>VLOOKUP($B240,'Published Daily Data'!$B:$AX,MATCH(P$1,'Published Daily Data'!$B$1:$AX$1,0),TRUE)</f>
        <v>-468</v>
      </c>
      <c r="Q240" s="18">
        <f>VLOOKUP($B240,'Published Daily Data'!$B:$AX,MATCH(Q$1,'Published Daily Data'!$B$1:$AX$1,0),TRUE)</f>
        <v>858</v>
      </c>
      <c r="R240" s="18">
        <f>VLOOKUP($B240,'Published Daily Data'!$B:$AX,MATCH(R$1,'Published Daily Data'!$B$1:$AX$1,0),TRUE)</f>
        <v>2074</v>
      </c>
      <c r="S240" s="18">
        <f>VLOOKUP($B240,'Published Daily Data'!$B:$AX,MATCH(S$1,'Published Daily Data'!$B$1:$AX$1,0),TRUE)</f>
        <v>-279</v>
      </c>
      <c r="T240" s="18">
        <f>VLOOKUP($B240,'Published Daily Data'!$B:$AX,MATCH(T$1,'Published Daily Data'!$B$1:$AX$1,0),TRUE)</f>
        <v>-28799</v>
      </c>
      <c r="U240" s="18">
        <f>VLOOKUP($B240,'Published Daily Data'!$B:$AX,MATCH(U$1,'Published Daily Data'!$B$1:$AX$1,0),TRUE)</f>
        <v>12219</v>
      </c>
    </row>
    <row r="241" spans="1:21">
      <c r="A241" s="19"/>
      <c r="B241" s="25">
        <f t="shared" si="4"/>
        <v>44670</v>
      </c>
      <c r="C241" s="18">
        <f>VLOOKUP($B241,'Published Daily Data'!$B:$AX,MATCH(C$1,'Published Daily Data'!$B$1:$AX$1,0),TRUE)</f>
        <v>41795</v>
      </c>
      <c r="D241" s="18">
        <f>VLOOKUP($B241,'Published Daily Data'!$B:$AX,MATCH(D$1,'Published Daily Data'!$B$1:$AX$1,0),TRUE)</f>
        <v>41046</v>
      </c>
      <c r="E241" s="18">
        <f>VLOOKUP($B241,'Published Daily Data'!$B:$AX,MATCH(E$1,'Published Daily Data'!$B$1:$AX$1,0),TRUE)</f>
        <v>26145</v>
      </c>
      <c r="F241" s="18">
        <f>VLOOKUP($B241,'Published Daily Data'!$B:$AX,MATCH(F$1,'Published Daily Data'!$B$1:$AX$1,0),TRUE)</f>
        <v>-14901</v>
      </c>
      <c r="G241" s="18">
        <f>VLOOKUP($B241,'Published Daily Data'!$B:$AX,MATCH(G$1,'Published Daily Data'!$B$1:$AX$1,0),TRUE)</f>
        <v>0</v>
      </c>
      <c r="H241" s="18">
        <f>VLOOKUP($B241,'Published Daily Data'!$B:$AX,MATCH(H$1,'Published Daily Data'!$B$1:$AX$1,0),TRUE)</f>
        <v>1989</v>
      </c>
      <c r="I241" s="18">
        <f>VLOOKUP($B241,'Published Daily Data'!$B:$AX,MATCH(I$1,'Published Daily Data'!$B$1:$AX$1,0),TRUE)</f>
        <v>0</v>
      </c>
      <c r="J241" s="18">
        <f>VLOOKUP($B241,'Published Daily Data'!$B:$AX,MATCH(J$1,'Published Daily Data'!$B$1:$AX$1,0),TRUE)</f>
        <v>0</v>
      </c>
      <c r="K241" s="18">
        <f>VLOOKUP($B241,'Published Daily Data'!$B:$AX,MATCH(K$1,'Published Daily Data'!$B$1:$AX$1,0),TRUE)</f>
        <v>13989</v>
      </c>
      <c r="L241" s="18">
        <f>VLOOKUP($B241,'Published Daily Data'!$B:$AX,MATCH(L$1,'Published Daily Data'!$B$1:$AX$1,0),TRUE)</f>
        <v>1744</v>
      </c>
      <c r="M241" s="18">
        <f>VLOOKUP($B241,'Published Daily Data'!$B:$AX,MATCH(M$1,'Published Daily Data'!$B$1:$AX$1,0),TRUE)</f>
        <v>7197</v>
      </c>
      <c r="N241" s="18">
        <f>VLOOKUP($B241,'Published Daily Data'!$B:$AX,MATCH(N$1,'Published Daily Data'!$B$1:$AX$1,0),TRUE)</f>
        <v>1226</v>
      </c>
      <c r="O241" s="18">
        <f>VLOOKUP($B241,'Published Daily Data'!$B:$AX,MATCH(O$1,'Published Daily Data'!$B$1:$AX$1,0),TRUE)</f>
        <v>0</v>
      </c>
      <c r="P241" s="18">
        <f>VLOOKUP($B241,'Published Daily Data'!$B:$AX,MATCH(P$1,'Published Daily Data'!$B$1:$AX$1,0),TRUE)</f>
        <v>-752</v>
      </c>
      <c r="Q241" s="18">
        <f>VLOOKUP($B241,'Published Daily Data'!$B:$AX,MATCH(Q$1,'Published Daily Data'!$B$1:$AX$1,0),TRUE)</f>
        <v>624</v>
      </c>
      <c r="R241" s="18">
        <f>VLOOKUP($B241,'Published Daily Data'!$B:$AX,MATCH(R$1,'Published Daily Data'!$B$1:$AX$1,0),TRUE)</f>
        <v>4024</v>
      </c>
      <c r="S241" s="18">
        <f>VLOOKUP($B241,'Published Daily Data'!$B:$AX,MATCH(S$1,'Published Daily Data'!$B$1:$AX$1,0),TRUE)</f>
        <v>-256</v>
      </c>
      <c r="T241" s="18">
        <f>VLOOKUP($B241,'Published Daily Data'!$B:$AX,MATCH(T$1,'Published Daily Data'!$B$1:$AX$1,0),TRUE)</f>
        <v>-36052</v>
      </c>
      <c r="U241" s="18">
        <f>VLOOKUP($B241,'Published Daily Data'!$B:$AX,MATCH(U$1,'Published Daily Data'!$B$1:$AX$1,0),TRUE)</f>
        <v>17511</v>
      </c>
    </row>
    <row r="242" spans="1:21">
      <c r="A242" s="19"/>
      <c r="B242" s="25">
        <f t="shared" si="4"/>
        <v>44671</v>
      </c>
      <c r="C242" s="18">
        <f>VLOOKUP($B242,'Published Daily Data'!$B:$AX,MATCH(C$1,'Published Daily Data'!$B$1:$AX$1,0),TRUE)</f>
        <v>42959</v>
      </c>
      <c r="D242" s="18">
        <f>VLOOKUP($B242,'Published Daily Data'!$B:$AX,MATCH(D$1,'Published Daily Data'!$B$1:$AX$1,0),TRUE)</f>
        <v>41968</v>
      </c>
      <c r="E242" s="18">
        <f>VLOOKUP($B242,'Published Daily Data'!$B:$AX,MATCH(E$1,'Published Daily Data'!$B$1:$AX$1,0),TRUE)</f>
        <v>25518</v>
      </c>
      <c r="F242" s="18">
        <f>VLOOKUP($B242,'Published Daily Data'!$B:$AX,MATCH(F$1,'Published Daily Data'!$B$1:$AX$1,0),TRUE)</f>
        <v>-16450</v>
      </c>
      <c r="G242" s="18">
        <f>VLOOKUP($B242,'Published Daily Data'!$B:$AX,MATCH(G$1,'Published Daily Data'!$B$1:$AX$1,0),TRUE)</f>
        <v>0</v>
      </c>
      <c r="H242" s="18">
        <f>VLOOKUP($B242,'Published Daily Data'!$B:$AX,MATCH(H$1,'Published Daily Data'!$B$1:$AX$1,0),TRUE)</f>
        <v>3382</v>
      </c>
      <c r="I242" s="18">
        <f>VLOOKUP($B242,'Published Daily Data'!$B:$AX,MATCH(I$1,'Published Daily Data'!$B$1:$AX$1,0),TRUE)</f>
        <v>0</v>
      </c>
      <c r="J242" s="18">
        <f>VLOOKUP($B242,'Published Daily Data'!$B:$AX,MATCH(J$1,'Published Daily Data'!$B$1:$AX$1,0),TRUE)</f>
        <v>0</v>
      </c>
      <c r="K242" s="18">
        <f>VLOOKUP($B242,'Published Daily Data'!$B:$AX,MATCH(K$1,'Published Daily Data'!$B$1:$AX$1,0),TRUE)</f>
        <v>14583</v>
      </c>
      <c r="L242" s="18">
        <f>VLOOKUP($B242,'Published Daily Data'!$B:$AX,MATCH(L$1,'Published Daily Data'!$B$1:$AX$1,0),TRUE)</f>
        <v>2520</v>
      </c>
      <c r="M242" s="18">
        <f>VLOOKUP($B242,'Published Daily Data'!$B:$AX,MATCH(M$1,'Published Daily Data'!$B$1:$AX$1,0),TRUE)</f>
        <v>3838</v>
      </c>
      <c r="N242" s="18">
        <f>VLOOKUP($B242,'Published Daily Data'!$B:$AX,MATCH(N$1,'Published Daily Data'!$B$1:$AX$1,0),TRUE)</f>
        <v>1195</v>
      </c>
      <c r="O242" s="18">
        <f>VLOOKUP($B242,'Published Daily Data'!$B:$AX,MATCH(O$1,'Published Daily Data'!$B$1:$AX$1,0),TRUE)</f>
        <v>0</v>
      </c>
      <c r="P242" s="18">
        <f>VLOOKUP($B242,'Published Daily Data'!$B:$AX,MATCH(P$1,'Published Daily Data'!$B$1:$AX$1,0),TRUE)</f>
        <v>578</v>
      </c>
      <c r="Q242" s="18">
        <f>VLOOKUP($B242,'Published Daily Data'!$B:$AX,MATCH(Q$1,'Published Daily Data'!$B$1:$AX$1,0),TRUE)</f>
        <v>1912</v>
      </c>
      <c r="R242" s="18">
        <f>VLOOKUP($B242,'Published Daily Data'!$B:$AX,MATCH(R$1,'Published Daily Data'!$B$1:$AX$1,0),TRUE)</f>
        <v>1085</v>
      </c>
      <c r="S242" s="18">
        <f>VLOOKUP($B242,'Published Daily Data'!$B:$AX,MATCH(S$1,'Published Daily Data'!$B$1:$AX$1,0),TRUE)</f>
        <v>-280</v>
      </c>
      <c r="T242" s="18">
        <f>VLOOKUP($B242,'Published Daily Data'!$B:$AX,MATCH(T$1,'Published Daily Data'!$B$1:$AX$1,0),TRUE)</f>
        <v>-39310</v>
      </c>
      <c r="U242" s="18">
        <f>VLOOKUP($B242,'Published Daily Data'!$B:$AX,MATCH(U$1,'Published Daily Data'!$B$1:$AX$1,0),TRUE)</f>
        <v>19565</v>
      </c>
    </row>
    <row r="243" spans="1:21">
      <c r="A243" s="19"/>
      <c r="B243" s="25">
        <f t="shared" si="4"/>
        <v>44672</v>
      </c>
      <c r="C243" s="18">
        <f>VLOOKUP($B243,'Published Daily Data'!$B:$AX,MATCH(C$1,'Published Daily Data'!$B$1:$AX$1,0),TRUE)</f>
        <v>43191</v>
      </c>
      <c r="D243" s="18">
        <f>VLOOKUP($B243,'Published Daily Data'!$B:$AX,MATCH(D$1,'Published Daily Data'!$B$1:$AX$1,0),TRUE)</f>
        <v>42452</v>
      </c>
      <c r="E243" s="18">
        <f>VLOOKUP($B243,'Published Daily Data'!$B:$AX,MATCH(E$1,'Published Daily Data'!$B$1:$AX$1,0),TRUE)</f>
        <v>25123</v>
      </c>
      <c r="F243" s="18">
        <f>VLOOKUP($B243,'Published Daily Data'!$B:$AX,MATCH(F$1,'Published Daily Data'!$B$1:$AX$1,0),TRUE)</f>
        <v>-17329</v>
      </c>
      <c r="G243" s="18">
        <f>VLOOKUP($B243,'Published Daily Data'!$B:$AX,MATCH(G$1,'Published Daily Data'!$B$1:$AX$1,0),TRUE)</f>
        <v>0</v>
      </c>
      <c r="H243" s="18">
        <f>VLOOKUP($B243,'Published Daily Data'!$B:$AX,MATCH(H$1,'Published Daily Data'!$B$1:$AX$1,0),TRUE)</f>
        <v>4503</v>
      </c>
      <c r="I243" s="18">
        <f>VLOOKUP($B243,'Published Daily Data'!$B:$AX,MATCH(I$1,'Published Daily Data'!$B$1:$AX$1,0),TRUE)</f>
        <v>0</v>
      </c>
      <c r="J243" s="18">
        <f>VLOOKUP($B243,'Published Daily Data'!$B:$AX,MATCH(J$1,'Published Daily Data'!$B$1:$AX$1,0),TRUE)</f>
        <v>0</v>
      </c>
      <c r="K243" s="18">
        <f>VLOOKUP($B243,'Published Daily Data'!$B:$AX,MATCH(K$1,'Published Daily Data'!$B$1:$AX$1,0),TRUE)</f>
        <v>15375</v>
      </c>
      <c r="L243" s="18">
        <f>VLOOKUP($B243,'Published Daily Data'!$B:$AX,MATCH(L$1,'Published Daily Data'!$B$1:$AX$1,0),TRUE)</f>
        <v>1086</v>
      </c>
      <c r="M243" s="18">
        <f>VLOOKUP($B243,'Published Daily Data'!$B:$AX,MATCH(M$1,'Published Daily Data'!$B$1:$AX$1,0),TRUE)</f>
        <v>2930</v>
      </c>
      <c r="N243" s="18">
        <f>VLOOKUP($B243,'Published Daily Data'!$B:$AX,MATCH(N$1,'Published Daily Data'!$B$1:$AX$1,0),TRUE)</f>
        <v>1229</v>
      </c>
      <c r="O243" s="18">
        <f>VLOOKUP($B243,'Published Daily Data'!$B:$AX,MATCH(O$1,'Published Daily Data'!$B$1:$AX$1,0),TRUE)</f>
        <v>0</v>
      </c>
      <c r="P243" s="18">
        <f>VLOOKUP($B243,'Published Daily Data'!$B:$AX,MATCH(P$1,'Published Daily Data'!$B$1:$AX$1,0),TRUE)</f>
        <v>360</v>
      </c>
      <c r="Q243" s="18">
        <f>VLOOKUP($B243,'Published Daily Data'!$B:$AX,MATCH(Q$1,'Published Daily Data'!$B$1:$AX$1,0),TRUE)</f>
        <v>1226</v>
      </c>
      <c r="R243" s="18">
        <f>VLOOKUP($B243,'Published Daily Data'!$B:$AX,MATCH(R$1,'Published Daily Data'!$B$1:$AX$1,0),TRUE)</f>
        <v>3489</v>
      </c>
      <c r="S243" s="18">
        <f>VLOOKUP($B243,'Published Daily Data'!$B:$AX,MATCH(S$1,'Published Daily Data'!$B$1:$AX$1,0),TRUE)</f>
        <v>-282</v>
      </c>
      <c r="T243" s="18">
        <f>VLOOKUP($B243,'Published Daily Data'!$B:$AX,MATCH(T$1,'Published Daily Data'!$B$1:$AX$1,0),TRUE)</f>
        <v>-41042</v>
      </c>
      <c r="U243" s="18">
        <f>VLOOKUP($B243,'Published Daily Data'!$B:$AX,MATCH(U$1,'Published Daily Data'!$B$1:$AX$1,0),TRUE)</f>
        <v>18920</v>
      </c>
    </row>
    <row r="244" spans="1:21">
      <c r="A244" s="19"/>
      <c r="B244" s="25">
        <f t="shared" si="4"/>
        <v>44673</v>
      </c>
      <c r="C244" s="18">
        <f>VLOOKUP($B244,'Published Daily Data'!$B:$AX,MATCH(C$1,'Published Daily Data'!$B$1:$AX$1,0),TRUE)</f>
        <v>43642</v>
      </c>
      <c r="D244" s="18">
        <f>VLOOKUP($B244,'Published Daily Data'!$B:$AX,MATCH(D$1,'Published Daily Data'!$B$1:$AX$1,0),TRUE)</f>
        <v>42672</v>
      </c>
      <c r="E244" s="18">
        <f>VLOOKUP($B244,'Published Daily Data'!$B:$AX,MATCH(E$1,'Published Daily Data'!$B$1:$AX$1,0),TRUE)</f>
        <v>30411</v>
      </c>
      <c r="F244" s="18">
        <f>VLOOKUP($B244,'Published Daily Data'!$B:$AX,MATCH(F$1,'Published Daily Data'!$B$1:$AX$1,0),TRUE)</f>
        <v>-12261</v>
      </c>
      <c r="G244" s="18">
        <f>VLOOKUP($B244,'Published Daily Data'!$B:$AX,MATCH(G$1,'Published Daily Data'!$B$1:$AX$1,0),TRUE)</f>
        <v>0</v>
      </c>
      <c r="H244" s="18">
        <f>VLOOKUP($B244,'Published Daily Data'!$B:$AX,MATCH(H$1,'Published Daily Data'!$B$1:$AX$1,0),TRUE)</f>
        <v>1763</v>
      </c>
      <c r="I244" s="18">
        <f>VLOOKUP($B244,'Published Daily Data'!$B:$AX,MATCH(I$1,'Published Daily Data'!$B$1:$AX$1,0),TRUE)</f>
        <v>0</v>
      </c>
      <c r="J244" s="18">
        <f>VLOOKUP($B244,'Published Daily Data'!$B:$AX,MATCH(J$1,'Published Daily Data'!$B$1:$AX$1,0),TRUE)</f>
        <v>0</v>
      </c>
      <c r="K244" s="18">
        <f>VLOOKUP($B244,'Published Daily Data'!$B:$AX,MATCH(K$1,'Published Daily Data'!$B$1:$AX$1,0),TRUE)</f>
        <v>14706</v>
      </c>
      <c r="L244" s="18">
        <f>VLOOKUP($B244,'Published Daily Data'!$B:$AX,MATCH(L$1,'Published Daily Data'!$B$1:$AX$1,0),TRUE)</f>
        <v>2582</v>
      </c>
      <c r="M244" s="18">
        <f>VLOOKUP($B244,'Published Daily Data'!$B:$AX,MATCH(M$1,'Published Daily Data'!$B$1:$AX$1,0),TRUE)</f>
        <v>10153</v>
      </c>
      <c r="N244" s="18">
        <f>VLOOKUP($B244,'Published Daily Data'!$B:$AX,MATCH(N$1,'Published Daily Data'!$B$1:$AX$1,0),TRUE)</f>
        <v>1207</v>
      </c>
      <c r="O244" s="18">
        <f>VLOOKUP($B244,'Published Daily Data'!$B:$AX,MATCH(O$1,'Published Daily Data'!$B$1:$AX$1,0),TRUE)</f>
        <v>0</v>
      </c>
      <c r="P244" s="18">
        <f>VLOOKUP($B244,'Published Daily Data'!$B:$AX,MATCH(P$1,'Published Daily Data'!$B$1:$AX$1,0),TRUE)</f>
        <v>847</v>
      </c>
      <c r="Q244" s="18">
        <f>VLOOKUP($B244,'Published Daily Data'!$B:$AX,MATCH(Q$1,'Published Daily Data'!$B$1:$AX$1,0),TRUE)</f>
        <v>1320</v>
      </c>
      <c r="R244" s="18">
        <f>VLOOKUP($B244,'Published Daily Data'!$B:$AX,MATCH(R$1,'Published Daily Data'!$B$1:$AX$1,0),TRUE)</f>
        <v>2721</v>
      </c>
      <c r="S244" s="18">
        <f>VLOOKUP($B244,'Published Daily Data'!$B:$AX,MATCH(S$1,'Published Daily Data'!$B$1:$AX$1,0),TRUE)</f>
        <v>-286</v>
      </c>
      <c r="T244" s="18">
        <f>VLOOKUP($B244,'Published Daily Data'!$B:$AX,MATCH(T$1,'Published Daily Data'!$B$1:$AX$1,0),TRUE)</f>
        <v>-33746</v>
      </c>
      <c r="U244" s="18">
        <f>VLOOKUP($B244,'Published Daily Data'!$B:$AX,MATCH(U$1,'Published Daily Data'!$B$1:$AX$1,0),TRUE)</f>
        <v>16883</v>
      </c>
    </row>
    <row r="245" spans="1:21">
      <c r="A245" s="19"/>
      <c r="B245" s="25">
        <f t="shared" si="4"/>
        <v>44674</v>
      </c>
      <c r="C245" s="18">
        <f>VLOOKUP($B245,'Published Daily Data'!$B:$AX,MATCH(C$1,'Published Daily Data'!$B$1:$AX$1,0),TRUE)</f>
        <v>42328</v>
      </c>
      <c r="D245" s="18">
        <f>VLOOKUP($B245,'Published Daily Data'!$B:$AX,MATCH(D$1,'Published Daily Data'!$B$1:$AX$1,0),TRUE)</f>
        <v>40747</v>
      </c>
      <c r="E245" s="18">
        <f>VLOOKUP($B245,'Published Daily Data'!$B:$AX,MATCH(E$1,'Published Daily Data'!$B$1:$AX$1,0),TRUE)</f>
        <v>31743</v>
      </c>
      <c r="F245" s="18">
        <f>VLOOKUP($B245,'Published Daily Data'!$B:$AX,MATCH(F$1,'Published Daily Data'!$B$1:$AX$1,0),TRUE)</f>
        <v>-9004</v>
      </c>
      <c r="G245" s="18">
        <f>VLOOKUP($B245,'Published Daily Data'!$B:$AX,MATCH(G$1,'Published Daily Data'!$B$1:$AX$1,0),TRUE)</f>
        <v>0</v>
      </c>
      <c r="H245" s="18">
        <f>VLOOKUP($B245,'Published Daily Data'!$B:$AX,MATCH(H$1,'Published Daily Data'!$B$1:$AX$1,0),TRUE)</f>
        <v>33</v>
      </c>
      <c r="I245" s="18">
        <f>VLOOKUP($B245,'Published Daily Data'!$B:$AX,MATCH(I$1,'Published Daily Data'!$B$1:$AX$1,0),TRUE)</f>
        <v>0</v>
      </c>
      <c r="J245" s="18">
        <f>VLOOKUP($B245,'Published Daily Data'!$B:$AX,MATCH(J$1,'Published Daily Data'!$B$1:$AX$1,0),TRUE)</f>
        <v>0</v>
      </c>
      <c r="K245" s="18">
        <f>VLOOKUP($B245,'Published Daily Data'!$B:$AX,MATCH(K$1,'Published Daily Data'!$B$1:$AX$1,0),TRUE)</f>
        <v>15568</v>
      </c>
      <c r="L245" s="18">
        <f>VLOOKUP($B245,'Published Daily Data'!$B:$AX,MATCH(L$1,'Published Daily Data'!$B$1:$AX$1,0),TRUE)</f>
        <v>2709</v>
      </c>
      <c r="M245" s="18">
        <f>VLOOKUP($B245,'Published Daily Data'!$B:$AX,MATCH(M$1,'Published Daily Data'!$B$1:$AX$1,0),TRUE)</f>
        <v>12208</v>
      </c>
      <c r="N245" s="18">
        <f>VLOOKUP($B245,'Published Daily Data'!$B:$AX,MATCH(N$1,'Published Daily Data'!$B$1:$AX$1,0),TRUE)</f>
        <v>1225</v>
      </c>
      <c r="O245" s="18">
        <f>VLOOKUP($B245,'Published Daily Data'!$B:$AX,MATCH(O$1,'Published Daily Data'!$B$1:$AX$1,0),TRUE)</f>
        <v>0</v>
      </c>
      <c r="P245" s="18">
        <f>VLOOKUP($B245,'Published Daily Data'!$B:$AX,MATCH(P$1,'Published Daily Data'!$B$1:$AX$1,0),TRUE)</f>
        <v>1150</v>
      </c>
      <c r="Q245" s="18">
        <f>VLOOKUP($B245,'Published Daily Data'!$B:$AX,MATCH(Q$1,'Published Daily Data'!$B$1:$AX$1,0),TRUE)</f>
        <v>1665</v>
      </c>
      <c r="R245" s="18">
        <f>VLOOKUP($B245,'Published Daily Data'!$B:$AX,MATCH(R$1,'Published Daily Data'!$B$1:$AX$1,0),TRUE)</f>
        <v>1302</v>
      </c>
      <c r="S245" s="18">
        <f>VLOOKUP($B245,'Published Daily Data'!$B:$AX,MATCH(S$1,'Published Daily Data'!$B$1:$AX$1,0),TRUE)</f>
        <v>-275</v>
      </c>
      <c r="T245" s="18">
        <f>VLOOKUP($B245,'Published Daily Data'!$B:$AX,MATCH(T$1,'Published Daily Data'!$B$1:$AX$1,0),TRUE)</f>
        <v>-33780</v>
      </c>
      <c r="U245" s="18">
        <f>VLOOKUP($B245,'Published Daily Data'!$B:$AX,MATCH(U$1,'Published Daily Data'!$B$1:$AX$1,0),TRUE)</f>
        <v>20934</v>
      </c>
    </row>
    <row r="246" spans="1:21">
      <c r="A246" s="19"/>
      <c r="B246" s="25">
        <f t="shared" si="4"/>
        <v>44675</v>
      </c>
      <c r="C246" s="18">
        <f>VLOOKUP($B246,'Published Daily Data'!$B:$AX,MATCH(C$1,'Published Daily Data'!$B$1:$AX$1,0),TRUE)</f>
        <v>41428</v>
      </c>
      <c r="D246" s="18">
        <f>VLOOKUP($B246,'Published Daily Data'!$B:$AX,MATCH(D$1,'Published Daily Data'!$B$1:$AX$1,0),TRUE)</f>
        <v>39688</v>
      </c>
      <c r="E246" s="18">
        <f>VLOOKUP($B246,'Published Daily Data'!$B:$AX,MATCH(E$1,'Published Daily Data'!$B$1:$AX$1,0),TRUE)</f>
        <v>24546</v>
      </c>
      <c r="F246" s="18">
        <f>VLOOKUP($B246,'Published Daily Data'!$B:$AX,MATCH(F$1,'Published Daily Data'!$B$1:$AX$1,0),TRUE)</f>
        <v>-15142</v>
      </c>
      <c r="G246" s="18">
        <f>VLOOKUP($B246,'Published Daily Data'!$B:$AX,MATCH(G$1,'Published Daily Data'!$B$1:$AX$1,0),TRUE)</f>
        <v>0</v>
      </c>
      <c r="H246" s="18">
        <f>VLOOKUP($B246,'Published Daily Data'!$B:$AX,MATCH(H$1,'Published Daily Data'!$B$1:$AX$1,0),TRUE)</f>
        <v>3910</v>
      </c>
      <c r="I246" s="18">
        <f>VLOOKUP($B246,'Published Daily Data'!$B:$AX,MATCH(I$1,'Published Daily Data'!$B$1:$AX$1,0),TRUE)</f>
        <v>0</v>
      </c>
      <c r="J246" s="18">
        <f>VLOOKUP($B246,'Published Daily Data'!$B:$AX,MATCH(J$1,'Published Daily Data'!$B$1:$AX$1,0),TRUE)</f>
        <v>0</v>
      </c>
      <c r="K246" s="18">
        <f>VLOOKUP($B246,'Published Daily Data'!$B:$AX,MATCH(K$1,'Published Daily Data'!$B$1:$AX$1,0),TRUE)</f>
        <v>15036</v>
      </c>
      <c r="L246" s="18">
        <f>VLOOKUP($B246,'Published Daily Data'!$B:$AX,MATCH(L$1,'Published Daily Data'!$B$1:$AX$1,0),TRUE)</f>
        <v>3084</v>
      </c>
      <c r="M246" s="18">
        <f>VLOOKUP($B246,'Published Daily Data'!$B:$AX,MATCH(M$1,'Published Daily Data'!$B$1:$AX$1,0),TRUE)</f>
        <v>1263</v>
      </c>
      <c r="N246" s="18">
        <f>VLOOKUP($B246,'Published Daily Data'!$B:$AX,MATCH(N$1,'Published Daily Data'!$B$1:$AX$1,0),TRUE)</f>
        <v>1253</v>
      </c>
      <c r="O246" s="18">
        <f>VLOOKUP($B246,'Published Daily Data'!$B:$AX,MATCH(O$1,'Published Daily Data'!$B$1:$AX$1,0),TRUE)</f>
        <v>0</v>
      </c>
      <c r="P246" s="18">
        <f>VLOOKUP($B246,'Published Daily Data'!$B:$AX,MATCH(P$1,'Published Daily Data'!$B$1:$AX$1,0),TRUE)</f>
        <v>1553</v>
      </c>
      <c r="Q246" s="18">
        <f>VLOOKUP($B246,'Published Daily Data'!$B:$AX,MATCH(Q$1,'Published Daily Data'!$B$1:$AX$1,0),TRUE)</f>
        <v>1589</v>
      </c>
      <c r="R246" s="18">
        <f>VLOOKUP($B246,'Published Daily Data'!$B:$AX,MATCH(R$1,'Published Daily Data'!$B$1:$AX$1,0),TRUE)</f>
        <v>-481</v>
      </c>
      <c r="S246" s="18">
        <f>VLOOKUP($B246,'Published Daily Data'!$B:$AX,MATCH(S$1,'Published Daily Data'!$B$1:$AX$1,0),TRUE)</f>
        <v>-257</v>
      </c>
      <c r="T246" s="18">
        <f>VLOOKUP($B246,'Published Daily Data'!$B:$AX,MATCH(T$1,'Published Daily Data'!$B$1:$AX$1,0),TRUE)</f>
        <v>-36409</v>
      </c>
      <c r="U246" s="18">
        <f>VLOOKUP($B246,'Published Daily Data'!$B:$AX,MATCH(U$1,'Published Daily Data'!$B$1:$AX$1,0),TRUE)</f>
        <v>18863</v>
      </c>
    </row>
    <row r="247" spans="1:21">
      <c r="A247" s="19"/>
      <c r="B247" s="25">
        <f t="shared" si="4"/>
        <v>44676</v>
      </c>
      <c r="C247" s="18">
        <f>VLOOKUP($B247,'Published Daily Data'!$B:$AX,MATCH(C$1,'Published Daily Data'!$B$1:$AX$1,0),TRUE)</f>
        <v>43562</v>
      </c>
      <c r="D247" s="18">
        <f>VLOOKUP($B247,'Published Daily Data'!$B:$AX,MATCH(D$1,'Published Daily Data'!$B$1:$AX$1,0),TRUE)</f>
        <v>42715</v>
      </c>
      <c r="E247" s="18">
        <f>VLOOKUP($B247,'Published Daily Data'!$B:$AX,MATCH(E$1,'Published Daily Data'!$B$1:$AX$1,0),TRUE)</f>
        <v>27663</v>
      </c>
      <c r="F247" s="18">
        <f>VLOOKUP($B247,'Published Daily Data'!$B:$AX,MATCH(F$1,'Published Daily Data'!$B$1:$AX$1,0),TRUE)</f>
        <v>-15052</v>
      </c>
      <c r="G247" s="18">
        <f>VLOOKUP($B247,'Published Daily Data'!$B:$AX,MATCH(G$1,'Published Daily Data'!$B$1:$AX$1,0),TRUE)</f>
        <v>0</v>
      </c>
      <c r="H247" s="18">
        <f>VLOOKUP($B247,'Published Daily Data'!$B:$AX,MATCH(H$1,'Published Daily Data'!$B$1:$AX$1,0),TRUE)</f>
        <v>1902</v>
      </c>
      <c r="I247" s="18">
        <f>VLOOKUP($B247,'Published Daily Data'!$B:$AX,MATCH(I$1,'Published Daily Data'!$B$1:$AX$1,0),TRUE)</f>
        <v>0</v>
      </c>
      <c r="J247" s="18">
        <f>VLOOKUP($B247,'Published Daily Data'!$B:$AX,MATCH(J$1,'Published Daily Data'!$B$1:$AX$1,0),TRUE)</f>
        <v>0</v>
      </c>
      <c r="K247" s="18">
        <f>VLOOKUP($B247,'Published Daily Data'!$B:$AX,MATCH(K$1,'Published Daily Data'!$B$1:$AX$1,0),TRUE)</f>
        <v>14803</v>
      </c>
      <c r="L247" s="18">
        <f>VLOOKUP($B247,'Published Daily Data'!$B:$AX,MATCH(L$1,'Published Daily Data'!$B$1:$AX$1,0),TRUE)</f>
        <v>2545</v>
      </c>
      <c r="M247" s="18">
        <f>VLOOKUP($B247,'Published Daily Data'!$B:$AX,MATCH(M$1,'Published Daily Data'!$B$1:$AX$1,0),TRUE)</f>
        <v>7138</v>
      </c>
      <c r="N247" s="18">
        <f>VLOOKUP($B247,'Published Daily Data'!$B:$AX,MATCH(N$1,'Published Daily Data'!$B$1:$AX$1,0),TRUE)</f>
        <v>1275</v>
      </c>
      <c r="O247" s="18">
        <f>VLOOKUP($B247,'Published Daily Data'!$B:$AX,MATCH(O$1,'Published Daily Data'!$B$1:$AX$1,0),TRUE)</f>
        <v>0</v>
      </c>
      <c r="P247" s="18">
        <f>VLOOKUP($B247,'Published Daily Data'!$B:$AX,MATCH(P$1,'Published Daily Data'!$B$1:$AX$1,0),TRUE)</f>
        <v>47</v>
      </c>
      <c r="Q247" s="18">
        <f>VLOOKUP($B247,'Published Daily Data'!$B:$AX,MATCH(Q$1,'Published Daily Data'!$B$1:$AX$1,0),TRUE)</f>
        <v>1012</v>
      </c>
      <c r="R247" s="18">
        <f>VLOOKUP($B247,'Published Daily Data'!$B:$AX,MATCH(R$1,'Published Daily Data'!$B$1:$AX$1,0),TRUE)</f>
        <v>508</v>
      </c>
      <c r="S247" s="18">
        <f>VLOOKUP($B247,'Published Daily Data'!$B:$AX,MATCH(S$1,'Published Daily Data'!$B$1:$AX$1,0),TRUE)</f>
        <v>-265</v>
      </c>
      <c r="T247" s="18">
        <f>VLOOKUP($B247,'Published Daily Data'!$B:$AX,MATCH(T$1,'Published Daily Data'!$B$1:$AX$1,0),TRUE)</f>
        <v>-30195</v>
      </c>
      <c r="U247" s="18">
        <f>VLOOKUP($B247,'Published Daily Data'!$B:$AX,MATCH(U$1,'Published Daily Data'!$B$1:$AX$1,0),TRUE)</f>
        <v>13841</v>
      </c>
    </row>
    <row r="248" spans="1:21">
      <c r="A248" s="19"/>
      <c r="B248" s="25">
        <f t="shared" si="4"/>
        <v>44677</v>
      </c>
      <c r="C248" s="18">
        <f>VLOOKUP($B248,'Published Daily Data'!$B:$AX,MATCH(C$1,'Published Daily Data'!$B$1:$AX$1,0),TRUE)</f>
        <v>45003</v>
      </c>
      <c r="D248" s="18">
        <f>VLOOKUP($B248,'Published Daily Data'!$B:$AX,MATCH(D$1,'Published Daily Data'!$B$1:$AX$1,0),TRUE)</f>
        <v>43850</v>
      </c>
      <c r="E248" s="18">
        <f>VLOOKUP($B248,'Published Daily Data'!$B:$AX,MATCH(E$1,'Published Daily Data'!$B$1:$AX$1,0),TRUE)</f>
        <v>27538</v>
      </c>
      <c r="F248" s="18">
        <f>VLOOKUP($B248,'Published Daily Data'!$B:$AX,MATCH(F$1,'Published Daily Data'!$B$1:$AX$1,0),TRUE)</f>
        <v>-16312</v>
      </c>
      <c r="G248" s="18">
        <f>VLOOKUP($B248,'Published Daily Data'!$B:$AX,MATCH(G$1,'Published Daily Data'!$B$1:$AX$1,0),TRUE)</f>
        <v>0</v>
      </c>
      <c r="H248" s="18">
        <f>VLOOKUP($B248,'Published Daily Data'!$B:$AX,MATCH(H$1,'Published Daily Data'!$B$1:$AX$1,0),TRUE)</f>
        <v>3085</v>
      </c>
      <c r="I248" s="18">
        <f>VLOOKUP($B248,'Published Daily Data'!$B:$AX,MATCH(I$1,'Published Daily Data'!$B$1:$AX$1,0),TRUE)</f>
        <v>0</v>
      </c>
      <c r="J248" s="18">
        <f>VLOOKUP($B248,'Published Daily Data'!$B:$AX,MATCH(J$1,'Published Daily Data'!$B$1:$AX$1,0),TRUE)</f>
        <v>0</v>
      </c>
      <c r="K248" s="18">
        <f>VLOOKUP($B248,'Published Daily Data'!$B:$AX,MATCH(K$1,'Published Daily Data'!$B$1:$AX$1,0),TRUE)</f>
        <v>15217</v>
      </c>
      <c r="L248" s="18">
        <f>VLOOKUP($B248,'Published Daily Data'!$B:$AX,MATCH(L$1,'Published Daily Data'!$B$1:$AX$1,0),TRUE)</f>
        <v>1854</v>
      </c>
      <c r="M248" s="18">
        <f>VLOOKUP($B248,'Published Daily Data'!$B:$AX,MATCH(M$1,'Published Daily Data'!$B$1:$AX$1,0),TRUE)</f>
        <v>6094</v>
      </c>
      <c r="N248" s="18">
        <f>VLOOKUP($B248,'Published Daily Data'!$B:$AX,MATCH(N$1,'Published Daily Data'!$B$1:$AX$1,0),TRUE)</f>
        <v>1288</v>
      </c>
      <c r="O248" s="18">
        <f>VLOOKUP($B248,'Published Daily Data'!$B:$AX,MATCH(O$1,'Published Daily Data'!$B$1:$AX$1,0),TRUE)</f>
        <v>0</v>
      </c>
      <c r="P248" s="18">
        <f>VLOOKUP($B248,'Published Daily Data'!$B:$AX,MATCH(P$1,'Published Daily Data'!$B$1:$AX$1,0),TRUE)</f>
        <v>-139</v>
      </c>
      <c r="Q248" s="18">
        <f>VLOOKUP($B248,'Published Daily Data'!$B:$AX,MATCH(Q$1,'Published Daily Data'!$B$1:$AX$1,0),TRUE)</f>
        <v>643</v>
      </c>
      <c r="R248" s="18">
        <f>VLOOKUP($B248,'Published Daily Data'!$B:$AX,MATCH(R$1,'Published Daily Data'!$B$1:$AX$1,0),TRUE)</f>
        <v>0</v>
      </c>
      <c r="S248" s="18">
        <f>VLOOKUP($B248,'Published Daily Data'!$B:$AX,MATCH(S$1,'Published Daily Data'!$B$1:$AX$1,0),TRUE)</f>
        <v>-262</v>
      </c>
      <c r="T248" s="18">
        <f>VLOOKUP($B248,'Published Daily Data'!$B:$AX,MATCH(T$1,'Published Daily Data'!$B$1:$AX$1,0),TRUE)</f>
        <v>-30151</v>
      </c>
      <c r="U248" s="18">
        <f>VLOOKUP($B248,'Published Daily Data'!$B:$AX,MATCH(U$1,'Published Daily Data'!$B$1:$AX$1,0),TRUE)</f>
        <v>13597</v>
      </c>
    </row>
    <row r="249" spans="1:21">
      <c r="A249" s="19"/>
      <c r="B249" s="25">
        <f t="shared" si="4"/>
        <v>44678</v>
      </c>
      <c r="C249" s="18">
        <f>VLOOKUP($B249,'Published Daily Data'!$B:$AX,MATCH(C$1,'Published Daily Data'!$B$1:$AX$1,0),TRUE)</f>
        <v>46458</v>
      </c>
      <c r="D249" s="18">
        <f>VLOOKUP($B249,'Published Daily Data'!$B:$AX,MATCH(D$1,'Published Daily Data'!$B$1:$AX$1,0),TRUE)</f>
        <v>45447</v>
      </c>
      <c r="E249" s="18">
        <f>VLOOKUP($B249,'Published Daily Data'!$B:$AX,MATCH(E$1,'Published Daily Data'!$B$1:$AX$1,0),TRUE)</f>
        <v>28877</v>
      </c>
      <c r="F249" s="18">
        <f>VLOOKUP($B249,'Published Daily Data'!$B:$AX,MATCH(F$1,'Published Daily Data'!$B$1:$AX$1,0),TRUE)</f>
        <v>-16570</v>
      </c>
      <c r="G249" s="18">
        <f>VLOOKUP($B249,'Published Daily Data'!$B:$AX,MATCH(G$1,'Published Daily Data'!$B$1:$AX$1,0),TRUE)</f>
        <v>0</v>
      </c>
      <c r="H249" s="18">
        <f>VLOOKUP($B249,'Published Daily Data'!$B:$AX,MATCH(H$1,'Published Daily Data'!$B$1:$AX$1,0),TRUE)</f>
        <v>4486</v>
      </c>
      <c r="I249" s="18">
        <f>VLOOKUP($B249,'Published Daily Data'!$B:$AX,MATCH(I$1,'Published Daily Data'!$B$1:$AX$1,0),TRUE)</f>
        <v>0</v>
      </c>
      <c r="J249" s="18">
        <f>VLOOKUP($B249,'Published Daily Data'!$B:$AX,MATCH(J$1,'Published Daily Data'!$B$1:$AX$1,0),TRUE)</f>
        <v>0</v>
      </c>
      <c r="K249" s="18">
        <f>VLOOKUP($B249,'Published Daily Data'!$B:$AX,MATCH(K$1,'Published Daily Data'!$B$1:$AX$1,0),TRUE)</f>
        <v>15679</v>
      </c>
      <c r="L249" s="18">
        <f>VLOOKUP($B249,'Published Daily Data'!$B:$AX,MATCH(L$1,'Published Daily Data'!$B$1:$AX$1,0),TRUE)</f>
        <v>2720</v>
      </c>
      <c r="M249" s="18">
        <f>VLOOKUP($B249,'Published Daily Data'!$B:$AX,MATCH(M$1,'Published Daily Data'!$B$1:$AX$1,0),TRUE)</f>
        <v>4732</v>
      </c>
      <c r="N249" s="18">
        <f>VLOOKUP($B249,'Published Daily Data'!$B:$AX,MATCH(N$1,'Published Daily Data'!$B$1:$AX$1,0),TRUE)</f>
        <v>1260</v>
      </c>
      <c r="O249" s="18">
        <f>VLOOKUP($B249,'Published Daily Data'!$B:$AX,MATCH(O$1,'Published Daily Data'!$B$1:$AX$1,0),TRUE)</f>
        <v>0</v>
      </c>
      <c r="P249" s="18">
        <f>VLOOKUP($B249,'Published Daily Data'!$B:$AX,MATCH(P$1,'Published Daily Data'!$B$1:$AX$1,0),TRUE)</f>
        <v>488</v>
      </c>
      <c r="Q249" s="18">
        <f>VLOOKUP($B249,'Published Daily Data'!$B:$AX,MATCH(Q$1,'Published Daily Data'!$B$1:$AX$1,0),TRUE)</f>
        <v>1483</v>
      </c>
      <c r="R249" s="18">
        <f>VLOOKUP($B249,'Published Daily Data'!$B:$AX,MATCH(R$1,'Published Daily Data'!$B$1:$AX$1,0),TRUE)</f>
        <v>0</v>
      </c>
      <c r="S249" s="18">
        <f>VLOOKUP($B249,'Published Daily Data'!$B:$AX,MATCH(S$1,'Published Daily Data'!$B$1:$AX$1,0),TRUE)</f>
        <v>-294</v>
      </c>
      <c r="T249" s="18">
        <f>VLOOKUP($B249,'Published Daily Data'!$B:$AX,MATCH(T$1,'Published Daily Data'!$B$1:$AX$1,0),TRUE)</f>
        <v>-33209</v>
      </c>
      <c r="U249" s="18">
        <f>VLOOKUP($B249,'Published Daily Data'!$B:$AX,MATCH(U$1,'Published Daily Data'!$B$1:$AX$1,0),TRUE)</f>
        <v>14962</v>
      </c>
    </row>
    <row r="250" spans="1:21">
      <c r="A250" s="19"/>
      <c r="B250" s="25">
        <f t="shared" si="4"/>
        <v>44679</v>
      </c>
      <c r="C250" s="18">
        <f>VLOOKUP($B250,'Published Daily Data'!$B:$AX,MATCH(C$1,'Published Daily Data'!$B$1:$AX$1,0),TRUE)</f>
        <v>48111</v>
      </c>
      <c r="D250" s="18">
        <f>VLOOKUP($B250,'Published Daily Data'!$B:$AX,MATCH(D$1,'Published Daily Data'!$B$1:$AX$1,0),TRUE)</f>
        <v>47376</v>
      </c>
      <c r="E250" s="18">
        <f>VLOOKUP($B250,'Published Daily Data'!$B:$AX,MATCH(E$1,'Published Daily Data'!$B$1:$AX$1,0),TRUE)</f>
        <v>30275</v>
      </c>
      <c r="F250" s="18">
        <f>VLOOKUP($B250,'Published Daily Data'!$B:$AX,MATCH(F$1,'Published Daily Data'!$B$1:$AX$1,0),TRUE)</f>
        <v>-17101</v>
      </c>
      <c r="G250" s="18">
        <f>VLOOKUP($B250,'Published Daily Data'!$B:$AX,MATCH(G$1,'Published Daily Data'!$B$1:$AX$1,0),TRUE)</f>
        <v>0</v>
      </c>
      <c r="H250" s="18">
        <f>VLOOKUP($B250,'Published Daily Data'!$B:$AX,MATCH(H$1,'Published Daily Data'!$B$1:$AX$1,0),TRUE)</f>
        <v>4759</v>
      </c>
      <c r="I250" s="18">
        <f>VLOOKUP($B250,'Published Daily Data'!$B:$AX,MATCH(I$1,'Published Daily Data'!$B$1:$AX$1,0),TRUE)</f>
        <v>0</v>
      </c>
      <c r="J250" s="18">
        <f>VLOOKUP($B250,'Published Daily Data'!$B:$AX,MATCH(J$1,'Published Daily Data'!$B$1:$AX$1,0),TRUE)</f>
        <v>0</v>
      </c>
      <c r="K250" s="18">
        <f>VLOOKUP($B250,'Published Daily Data'!$B:$AX,MATCH(K$1,'Published Daily Data'!$B$1:$AX$1,0),TRUE)</f>
        <v>15843</v>
      </c>
      <c r="L250" s="18">
        <f>VLOOKUP($B250,'Published Daily Data'!$B:$AX,MATCH(L$1,'Published Daily Data'!$B$1:$AX$1,0),TRUE)</f>
        <v>1477</v>
      </c>
      <c r="M250" s="18">
        <f>VLOOKUP($B250,'Published Daily Data'!$B:$AX,MATCH(M$1,'Published Daily Data'!$B$1:$AX$1,0),TRUE)</f>
        <v>6906</v>
      </c>
      <c r="N250" s="18">
        <f>VLOOKUP($B250,'Published Daily Data'!$B:$AX,MATCH(N$1,'Published Daily Data'!$B$1:$AX$1,0),TRUE)</f>
        <v>1290</v>
      </c>
      <c r="O250" s="18">
        <f>VLOOKUP($B250,'Published Daily Data'!$B:$AX,MATCH(O$1,'Published Daily Data'!$B$1:$AX$1,0),TRUE)</f>
        <v>0</v>
      </c>
      <c r="P250" s="18">
        <f>VLOOKUP($B250,'Published Daily Data'!$B:$AX,MATCH(P$1,'Published Daily Data'!$B$1:$AX$1,0),TRUE)</f>
        <v>677</v>
      </c>
      <c r="Q250" s="18">
        <f>VLOOKUP($B250,'Published Daily Data'!$B:$AX,MATCH(Q$1,'Published Daily Data'!$B$1:$AX$1,0),TRUE)</f>
        <v>1237</v>
      </c>
      <c r="R250" s="18">
        <f>VLOOKUP($B250,'Published Daily Data'!$B:$AX,MATCH(R$1,'Published Daily Data'!$B$1:$AX$1,0),TRUE)</f>
        <v>0</v>
      </c>
      <c r="S250" s="18">
        <f>VLOOKUP($B250,'Published Daily Data'!$B:$AX,MATCH(S$1,'Published Daily Data'!$B$1:$AX$1,0),TRUE)</f>
        <v>-292</v>
      </c>
      <c r="T250" s="18">
        <f>VLOOKUP($B250,'Published Daily Data'!$B:$AX,MATCH(T$1,'Published Daily Data'!$B$1:$AX$1,0),TRUE)</f>
        <v>-33395</v>
      </c>
      <c r="U250" s="18">
        <f>VLOOKUP($B250,'Published Daily Data'!$B:$AX,MATCH(U$1,'Published Daily Data'!$B$1:$AX$1,0),TRUE)</f>
        <v>14672</v>
      </c>
    </row>
    <row r="251" spans="1:21">
      <c r="A251" s="19"/>
      <c r="B251" s="25">
        <f t="shared" si="4"/>
        <v>44680</v>
      </c>
      <c r="C251" s="18">
        <f>VLOOKUP($B251,'Published Daily Data'!$B:$AX,MATCH(C$1,'Published Daily Data'!$B$1:$AX$1,0),TRUE)</f>
        <v>48040</v>
      </c>
      <c r="D251" s="18">
        <f>VLOOKUP($B251,'Published Daily Data'!$B:$AX,MATCH(D$1,'Published Daily Data'!$B$1:$AX$1,0),TRUE)</f>
        <v>46792</v>
      </c>
      <c r="E251" s="18">
        <f>VLOOKUP($B251,'Published Daily Data'!$B:$AX,MATCH(E$1,'Published Daily Data'!$B$1:$AX$1,0),TRUE)</f>
        <v>33139</v>
      </c>
      <c r="F251" s="18">
        <f>VLOOKUP($B251,'Published Daily Data'!$B:$AX,MATCH(F$1,'Published Daily Data'!$B$1:$AX$1,0),TRUE)</f>
        <v>-13653</v>
      </c>
      <c r="G251" s="18">
        <f>VLOOKUP($B251,'Published Daily Data'!$B:$AX,MATCH(G$1,'Published Daily Data'!$B$1:$AX$1,0),TRUE)</f>
        <v>0</v>
      </c>
      <c r="H251" s="18">
        <f>VLOOKUP($B251,'Published Daily Data'!$B:$AX,MATCH(H$1,'Published Daily Data'!$B$1:$AX$1,0),TRUE)</f>
        <v>2066</v>
      </c>
      <c r="I251" s="18">
        <f>VLOOKUP($B251,'Published Daily Data'!$B:$AX,MATCH(I$1,'Published Daily Data'!$B$1:$AX$1,0),TRUE)</f>
        <v>0</v>
      </c>
      <c r="J251" s="18">
        <f>VLOOKUP($B251,'Published Daily Data'!$B:$AX,MATCH(J$1,'Published Daily Data'!$B$1:$AX$1,0),TRUE)</f>
        <v>0</v>
      </c>
      <c r="K251" s="18">
        <f>VLOOKUP($B251,'Published Daily Data'!$B:$AX,MATCH(K$1,'Published Daily Data'!$B$1:$AX$1,0),TRUE)</f>
        <v>16376</v>
      </c>
      <c r="L251" s="18">
        <f>VLOOKUP($B251,'Published Daily Data'!$B:$AX,MATCH(L$1,'Published Daily Data'!$B$1:$AX$1,0),TRUE)</f>
        <v>2889</v>
      </c>
      <c r="M251" s="18">
        <f>VLOOKUP($B251,'Published Daily Data'!$B:$AX,MATCH(M$1,'Published Daily Data'!$B$1:$AX$1,0),TRUE)</f>
        <v>10524</v>
      </c>
      <c r="N251" s="18">
        <f>VLOOKUP($B251,'Published Daily Data'!$B:$AX,MATCH(N$1,'Published Daily Data'!$B$1:$AX$1,0),TRUE)</f>
        <v>1284</v>
      </c>
      <c r="O251" s="18">
        <f>VLOOKUP($B251,'Published Daily Data'!$B:$AX,MATCH(O$1,'Published Daily Data'!$B$1:$AX$1,0),TRUE)</f>
        <v>0</v>
      </c>
      <c r="P251" s="18">
        <f>VLOOKUP($B251,'Published Daily Data'!$B:$AX,MATCH(P$1,'Published Daily Data'!$B$1:$AX$1,0),TRUE)</f>
        <v>1279</v>
      </c>
      <c r="Q251" s="18">
        <f>VLOOKUP($B251,'Published Daily Data'!$B:$AX,MATCH(Q$1,'Published Daily Data'!$B$1:$AX$1,0),TRUE)</f>
        <v>1985</v>
      </c>
      <c r="R251" s="18">
        <f>VLOOKUP($B251,'Published Daily Data'!$B:$AX,MATCH(R$1,'Published Daily Data'!$B$1:$AX$1,0),TRUE)</f>
        <v>0</v>
      </c>
      <c r="S251" s="18">
        <f>VLOOKUP($B251,'Published Daily Data'!$B:$AX,MATCH(S$1,'Published Daily Data'!$B$1:$AX$1,0),TRUE)</f>
        <v>-283</v>
      </c>
      <c r="T251" s="18">
        <f>VLOOKUP($B251,'Published Daily Data'!$B:$AX,MATCH(T$1,'Published Daily Data'!$B$1:$AX$1,0),TRUE)</f>
        <v>-39345</v>
      </c>
      <c r="U251" s="18">
        <f>VLOOKUP($B251,'Published Daily Data'!$B:$AX,MATCH(U$1,'Published Daily Data'!$B$1:$AX$1,0),TRUE)</f>
        <v>22711</v>
      </c>
    </row>
    <row r="252" spans="1:21">
      <c r="A252" s="19"/>
      <c r="B252" s="25">
        <f t="shared" si="4"/>
        <v>44681</v>
      </c>
      <c r="C252" s="18">
        <f>VLOOKUP($B252,'Published Daily Data'!$B:$AX,MATCH(C$1,'Published Daily Data'!$B$1:$AX$1,0),TRUE)</f>
        <v>46352</v>
      </c>
      <c r="D252" s="18">
        <f>VLOOKUP($B252,'Published Daily Data'!$B:$AX,MATCH(D$1,'Published Daily Data'!$B$1:$AX$1,0),TRUE)</f>
        <v>44909</v>
      </c>
      <c r="E252" s="18">
        <f>VLOOKUP($B252,'Published Daily Data'!$B:$AX,MATCH(E$1,'Published Daily Data'!$B$1:$AX$1,0),TRUE)</f>
        <v>27984</v>
      </c>
      <c r="F252" s="18">
        <f>VLOOKUP($B252,'Published Daily Data'!$B:$AX,MATCH(F$1,'Published Daily Data'!$B$1:$AX$1,0),TRUE)</f>
        <v>-16925</v>
      </c>
      <c r="G252" s="18">
        <f>VLOOKUP($B252,'Published Daily Data'!$B:$AX,MATCH(G$1,'Published Daily Data'!$B$1:$AX$1,0),TRUE)</f>
        <v>0</v>
      </c>
      <c r="H252" s="18">
        <f>VLOOKUP($B252,'Published Daily Data'!$B:$AX,MATCH(H$1,'Published Daily Data'!$B$1:$AX$1,0),TRUE)</f>
        <v>4134</v>
      </c>
      <c r="I252" s="18">
        <f>VLOOKUP($B252,'Published Daily Data'!$B:$AX,MATCH(I$1,'Published Daily Data'!$B$1:$AX$1,0),TRUE)</f>
        <v>0</v>
      </c>
      <c r="J252" s="18">
        <f>VLOOKUP($B252,'Published Daily Data'!$B:$AX,MATCH(J$1,'Published Daily Data'!$B$1:$AX$1,0),TRUE)</f>
        <v>0</v>
      </c>
      <c r="K252" s="18">
        <f>VLOOKUP($B252,'Published Daily Data'!$B:$AX,MATCH(K$1,'Published Daily Data'!$B$1:$AX$1,0),TRUE)</f>
        <v>15758</v>
      </c>
      <c r="L252" s="18">
        <f>VLOOKUP($B252,'Published Daily Data'!$B:$AX,MATCH(L$1,'Published Daily Data'!$B$1:$AX$1,0),TRUE)</f>
        <v>1183</v>
      </c>
      <c r="M252" s="18">
        <f>VLOOKUP($B252,'Published Daily Data'!$B:$AX,MATCH(M$1,'Published Daily Data'!$B$1:$AX$1,0),TRUE)</f>
        <v>5611</v>
      </c>
      <c r="N252" s="18">
        <f>VLOOKUP($B252,'Published Daily Data'!$B:$AX,MATCH(N$1,'Published Daily Data'!$B$1:$AX$1,0),TRUE)</f>
        <v>1298</v>
      </c>
      <c r="O252" s="18">
        <f>VLOOKUP($B252,'Published Daily Data'!$B:$AX,MATCH(O$1,'Published Daily Data'!$B$1:$AX$1,0),TRUE)</f>
        <v>0</v>
      </c>
      <c r="P252" s="18">
        <f>VLOOKUP($B252,'Published Daily Data'!$B:$AX,MATCH(P$1,'Published Daily Data'!$B$1:$AX$1,0),TRUE)</f>
        <v>966</v>
      </c>
      <c r="Q252" s="18">
        <f>VLOOKUP($B252,'Published Daily Data'!$B:$AX,MATCH(Q$1,'Published Daily Data'!$B$1:$AX$1,0),TRUE)</f>
        <v>1848</v>
      </c>
      <c r="R252" s="18">
        <f>VLOOKUP($B252,'Published Daily Data'!$B:$AX,MATCH(R$1,'Published Daily Data'!$B$1:$AX$1,0),TRUE)</f>
        <v>0</v>
      </c>
      <c r="S252" s="18">
        <f>VLOOKUP($B252,'Published Daily Data'!$B:$AX,MATCH(S$1,'Published Daily Data'!$B$1:$AX$1,0),TRUE)</f>
        <v>-280</v>
      </c>
      <c r="T252" s="18">
        <f>VLOOKUP($B252,'Published Daily Data'!$B:$AX,MATCH(T$1,'Published Daily Data'!$B$1:$AX$1,0),TRUE)</f>
        <v>-35497</v>
      </c>
      <c r="U252" s="18">
        <f>VLOOKUP($B252,'Published Daily Data'!$B:$AX,MATCH(U$1,'Published Daily Data'!$B$1:$AX$1,0),TRUE)</f>
        <v>16038</v>
      </c>
    </row>
    <row r="253" spans="1:21">
      <c r="A253" s="19"/>
      <c r="B253" s="25">
        <f t="shared" si="4"/>
        <v>44682</v>
      </c>
      <c r="C253" s="18">
        <f>VLOOKUP($B253,'Published Daily Data'!$B:$AX,MATCH(C$1,'Published Daily Data'!$B$1:$AX$1,0),TRUE)</f>
        <v>43678</v>
      </c>
      <c r="D253" s="18">
        <f>VLOOKUP($B253,'Published Daily Data'!$B:$AX,MATCH(D$1,'Published Daily Data'!$B$1:$AX$1,0),TRUE)</f>
        <v>41676</v>
      </c>
      <c r="E253" s="18">
        <f>VLOOKUP($B253,'Published Daily Data'!$B:$AX,MATCH(E$1,'Published Daily Data'!$B$1:$AX$1,0),TRUE)</f>
        <v>30149</v>
      </c>
      <c r="F253" s="18">
        <f>VLOOKUP($B253,'Published Daily Data'!$B:$AX,MATCH(F$1,'Published Daily Data'!$B$1:$AX$1,0),TRUE)</f>
        <v>-11527</v>
      </c>
      <c r="G253" s="18">
        <f>VLOOKUP($B253,'Published Daily Data'!$B:$AX,MATCH(G$1,'Published Daily Data'!$B$1:$AX$1,0),TRUE)</f>
        <v>0</v>
      </c>
      <c r="H253" s="18">
        <f>VLOOKUP($B253,'Published Daily Data'!$B:$AX,MATCH(H$1,'Published Daily Data'!$B$1:$AX$1,0),TRUE)</f>
        <v>993</v>
      </c>
      <c r="I253" s="18">
        <f>VLOOKUP($B253,'Published Daily Data'!$B:$AX,MATCH(I$1,'Published Daily Data'!$B$1:$AX$1,0),TRUE)</f>
        <v>0</v>
      </c>
      <c r="J253" s="18">
        <f>VLOOKUP($B253,'Published Daily Data'!$B:$AX,MATCH(J$1,'Published Daily Data'!$B$1:$AX$1,0),TRUE)</f>
        <v>0</v>
      </c>
      <c r="K253" s="18">
        <f>VLOOKUP($B253,'Published Daily Data'!$B:$AX,MATCH(K$1,'Published Daily Data'!$B$1:$AX$1,0),TRUE)</f>
        <v>15518</v>
      </c>
      <c r="L253" s="18">
        <f>VLOOKUP($B253,'Published Daily Data'!$B:$AX,MATCH(L$1,'Published Daily Data'!$B$1:$AX$1,0),TRUE)</f>
        <v>2362</v>
      </c>
      <c r="M253" s="18">
        <f>VLOOKUP($B253,'Published Daily Data'!$B:$AX,MATCH(M$1,'Published Daily Data'!$B$1:$AX$1,0),TRUE)</f>
        <v>10039</v>
      </c>
      <c r="N253" s="18">
        <f>VLOOKUP($B253,'Published Daily Data'!$B:$AX,MATCH(N$1,'Published Daily Data'!$B$1:$AX$1,0),TRUE)</f>
        <v>1237</v>
      </c>
      <c r="O253" s="18">
        <f>VLOOKUP($B253,'Published Daily Data'!$B:$AX,MATCH(O$1,'Published Daily Data'!$B$1:$AX$1,0),TRUE)</f>
        <v>0</v>
      </c>
      <c r="P253" s="18">
        <f>VLOOKUP($B253,'Published Daily Data'!$B:$AX,MATCH(P$1,'Published Daily Data'!$B$1:$AX$1,0),TRUE)</f>
        <v>1323</v>
      </c>
      <c r="Q253" s="18">
        <f>VLOOKUP($B253,'Published Daily Data'!$B:$AX,MATCH(Q$1,'Published Daily Data'!$B$1:$AX$1,0),TRUE)</f>
        <v>2161</v>
      </c>
      <c r="R253" s="18">
        <f>VLOOKUP($B253,'Published Daily Data'!$B:$AX,MATCH(R$1,'Published Daily Data'!$B$1:$AX$1,0),TRUE)</f>
        <v>0</v>
      </c>
      <c r="S253" s="18">
        <f>VLOOKUP($B253,'Published Daily Data'!$B:$AX,MATCH(S$1,'Published Daily Data'!$B$1:$AX$1,0),TRUE)</f>
        <v>-255</v>
      </c>
      <c r="T253" s="18">
        <f>VLOOKUP($B253,'Published Daily Data'!$B:$AX,MATCH(T$1,'Published Daily Data'!$B$1:$AX$1,0),TRUE)</f>
        <v>-33419</v>
      </c>
      <c r="U253" s="18">
        <f>VLOOKUP($B253,'Published Daily Data'!$B:$AX,MATCH(U$1,'Published Daily Data'!$B$1:$AX$1,0),TRUE)</f>
        <v>18663</v>
      </c>
    </row>
    <row r="254" spans="1:21">
      <c r="A254" s="19"/>
      <c r="B254" s="25">
        <f t="shared" si="4"/>
        <v>44683</v>
      </c>
      <c r="C254" s="18">
        <f>VLOOKUP($B254,'Published Daily Data'!$B:$AX,MATCH(C$1,'Published Daily Data'!$B$1:$AX$1,0),TRUE)</f>
        <v>45355</v>
      </c>
      <c r="D254" s="18">
        <f>VLOOKUP($B254,'Published Daily Data'!$B:$AX,MATCH(D$1,'Published Daily Data'!$B$1:$AX$1,0),TRUE)</f>
        <v>43352</v>
      </c>
      <c r="E254" s="18">
        <f>VLOOKUP($B254,'Published Daily Data'!$B:$AX,MATCH(E$1,'Published Daily Data'!$B$1:$AX$1,0),TRUE)</f>
        <v>29212</v>
      </c>
      <c r="F254" s="18">
        <f>VLOOKUP($B254,'Published Daily Data'!$B:$AX,MATCH(F$1,'Published Daily Data'!$B$1:$AX$1,0),TRUE)</f>
        <v>-14140</v>
      </c>
      <c r="G254" s="18">
        <f>VLOOKUP($B254,'Published Daily Data'!$B:$AX,MATCH(G$1,'Published Daily Data'!$B$1:$AX$1,0),TRUE)</f>
        <v>0</v>
      </c>
      <c r="H254" s="18">
        <f>VLOOKUP($B254,'Published Daily Data'!$B:$AX,MATCH(H$1,'Published Daily Data'!$B$1:$AX$1,0),TRUE)</f>
        <v>1268</v>
      </c>
      <c r="I254" s="18">
        <f>VLOOKUP($B254,'Published Daily Data'!$B:$AX,MATCH(I$1,'Published Daily Data'!$B$1:$AX$1,0),TRUE)</f>
        <v>0</v>
      </c>
      <c r="J254" s="18">
        <f>VLOOKUP($B254,'Published Daily Data'!$B:$AX,MATCH(J$1,'Published Daily Data'!$B$1:$AX$1,0),TRUE)</f>
        <v>0</v>
      </c>
      <c r="K254" s="18">
        <f>VLOOKUP($B254,'Published Daily Data'!$B:$AX,MATCH(K$1,'Published Daily Data'!$B$1:$AX$1,0),TRUE)</f>
        <v>15433</v>
      </c>
      <c r="L254" s="18">
        <f>VLOOKUP($B254,'Published Daily Data'!$B:$AX,MATCH(L$1,'Published Daily Data'!$B$1:$AX$1,0),TRUE)</f>
        <v>1692</v>
      </c>
      <c r="M254" s="18">
        <f>VLOOKUP($B254,'Published Daily Data'!$B:$AX,MATCH(M$1,'Published Daily Data'!$B$1:$AX$1,0),TRUE)</f>
        <v>9640</v>
      </c>
      <c r="N254" s="18">
        <f>VLOOKUP($B254,'Published Daily Data'!$B:$AX,MATCH(N$1,'Published Daily Data'!$B$1:$AX$1,0),TRUE)</f>
        <v>1179</v>
      </c>
      <c r="O254" s="18">
        <f>VLOOKUP($B254,'Published Daily Data'!$B:$AX,MATCH(O$1,'Published Daily Data'!$B$1:$AX$1,0),TRUE)</f>
        <v>0</v>
      </c>
      <c r="P254" s="18">
        <f>VLOOKUP($B254,'Published Daily Data'!$B:$AX,MATCH(P$1,'Published Daily Data'!$B$1:$AX$1,0),TRUE)</f>
        <v>253</v>
      </c>
      <c r="Q254" s="18">
        <f>VLOOKUP($B254,'Published Daily Data'!$B:$AX,MATCH(Q$1,'Published Daily Data'!$B$1:$AX$1,0),TRUE)</f>
        <v>1050</v>
      </c>
      <c r="R254" s="18">
        <f>VLOOKUP($B254,'Published Daily Data'!$B:$AX,MATCH(R$1,'Published Daily Data'!$B$1:$AX$1,0),TRUE)</f>
        <v>0</v>
      </c>
      <c r="S254" s="18">
        <f>VLOOKUP($B254,'Published Daily Data'!$B:$AX,MATCH(S$1,'Published Daily Data'!$B$1:$AX$1,0),TRUE)</f>
        <v>-259</v>
      </c>
      <c r="T254" s="18">
        <f>VLOOKUP($B254,'Published Daily Data'!$B:$AX,MATCH(T$1,'Published Daily Data'!$B$1:$AX$1,0),TRUE)</f>
        <v>-30520</v>
      </c>
      <c r="U254" s="18">
        <f>VLOOKUP($B254,'Published Daily Data'!$B:$AX,MATCH(U$1,'Published Daily Data'!$B$1:$AX$1,0),TRUE)</f>
        <v>15336</v>
      </c>
    </row>
    <row r="255" spans="1:21">
      <c r="A255" s="19"/>
      <c r="B255" s="25">
        <f t="shared" si="4"/>
        <v>44684</v>
      </c>
      <c r="C255" s="18">
        <f>VLOOKUP($B255,'Published Daily Data'!$B:$AX,MATCH(C$1,'Published Daily Data'!$B$1:$AX$1,0),TRUE)</f>
        <v>45219</v>
      </c>
      <c r="D255" s="18">
        <f>VLOOKUP($B255,'Published Daily Data'!$B:$AX,MATCH(D$1,'Published Daily Data'!$B$1:$AX$1,0),TRUE)</f>
        <v>43067</v>
      </c>
      <c r="E255" s="18">
        <f>VLOOKUP($B255,'Published Daily Data'!$B:$AX,MATCH(E$1,'Published Daily Data'!$B$1:$AX$1,0),TRUE)</f>
        <v>27078</v>
      </c>
      <c r="F255" s="18">
        <f>VLOOKUP($B255,'Published Daily Data'!$B:$AX,MATCH(F$1,'Published Daily Data'!$B$1:$AX$1,0),TRUE)</f>
        <v>-15989</v>
      </c>
      <c r="G255" s="18">
        <f>VLOOKUP($B255,'Published Daily Data'!$B:$AX,MATCH(G$1,'Published Daily Data'!$B$1:$AX$1,0),TRUE)</f>
        <v>0</v>
      </c>
      <c r="H255" s="18">
        <f>VLOOKUP($B255,'Published Daily Data'!$B:$AX,MATCH(H$1,'Published Daily Data'!$B$1:$AX$1,0),TRUE)</f>
        <v>1151</v>
      </c>
      <c r="I255" s="18">
        <f>VLOOKUP($B255,'Published Daily Data'!$B:$AX,MATCH(I$1,'Published Daily Data'!$B$1:$AX$1,0),TRUE)</f>
        <v>0</v>
      </c>
      <c r="J255" s="18">
        <f>VLOOKUP($B255,'Published Daily Data'!$B:$AX,MATCH(J$1,'Published Daily Data'!$B$1:$AX$1,0),TRUE)</f>
        <v>0</v>
      </c>
      <c r="K255" s="18">
        <f>VLOOKUP($B255,'Published Daily Data'!$B:$AX,MATCH(K$1,'Published Daily Data'!$B$1:$AX$1,0),TRUE)</f>
        <v>16832</v>
      </c>
      <c r="L255" s="18">
        <f>VLOOKUP($B255,'Published Daily Data'!$B:$AX,MATCH(L$1,'Published Daily Data'!$B$1:$AX$1,0),TRUE)</f>
        <v>1980</v>
      </c>
      <c r="M255" s="18">
        <f>VLOOKUP($B255,'Published Daily Data'!$B:$AX,MATCH(M$1,'Published Daily Data'!$B$1:$AX$1,0),TRUE)</f>
        <v>5921</v>
      </c>
      <c r="N255" s="18">
        <f>VLOOKUP($B255,'Published Daily Data'!$B:$AX,MATCH(N$1,'Published Daily Data'!$B$1:$AX$1,0),TRUE)</f>
        <v>1194</v>
      </c>
      <c r="O255" s="18">
        <f>VLOOKUP($B255,'Published Daily Data'!$B:$AX,MATCH(O$1,'Published Daily Data'!$B$1:$AX$1,0),TRUE)</f>
        <v>0</v>
      </c>
      <c r="P255" s="18">
        <f>VLOOKUP($B255,'Published Daily Data'!$B:$AX,MATCH(P$1,'Published Daily Data'!$B$1:$AX$1,0),TRUE)</f>
        <v>109</v>
      </c>
      <c r="Q255" s="18">
        <f>VLOOKUP($B255,'Published Daily Data'!$B:$AX,MATCH(Q$1,'Published Daily Data'!$B$1:$AX$1,0),TRUE)</f>
        <v>1258</v>
      </c>
      <c r="R255" s="18">
        <f>VLOOKUP($B255,'Published Daily Data'!$B:$AX,MATCH(R$1,'Published Daily Data'!$B$1:$AX$1,0),TRUE)</f>
        <v>0</v>
      </c>
      <c r="S255" s="18">
        <f>VLOOKUP($B255,'Published Daily Data'!$B:$AX,MATCH(S$1,'Published Daily Data'!$B$1:$AX$1,0),TRUE)</f>
        <v>-257</v>
      </c>
      <c r="T255" s="18">
        <f>VLOOKUP($B255,'Published Daily Data'!$B:$AX,MATCH(T$1,'Published Daily Data'!$B$1:$AX$1,0),TRUE)</f>
        <v>-24819</v>
      </c>
      <c r="U255" s="18">
        <f>VLOOKUP($B255,'Published Daily Data'!$B:$AX,MATCH(U$1,'Published Daily Data'!$B$1:$AX$1,0),TRUE)</f>
        <v>7720</v>
      </c>
    </row>
    <row r="256" spans="1:21">
      <c r="A256" s="19"/>
      <c r="B256" s="25">
        <f t="shared" si="4"/>
        <v>44685</v>
      </c>
      <c r="C256" s="18">
        <f>VLOOKUP($B256,'Published Daily Data'!$B:$AX,MATCH(C$1,'Published Daily Data'!$B$1:$AX$1,0),TRUE)</f>
        <v>42711</v>
      </c>
      <c r="D256" s="18">
        <f>VLOOKUP($B256,'Published Daily Data'!$B:$AX,MATCH(D$1,'Published Daily Data'!$B$1:$AX$1,0),TRUE)</f>
        <v>40907</v>
      </c>
      <c r="E256" s="18">
        <f>VLOOKUP($B256,'Published Daily Data'!$B:$AX,MATCH(E$1,'Published Daily Data'!$B$1:$AX$1,0),TRUE)</f>
        <v>25071</v>
      </c>
      <c r="F256" s="18">
        <f>VLOOKUP($B256,'Published Daily Data'!$B:$AX,MATCH(F$1,'Published Daily Data'!$B$1:$AX$1,0),TRUE)</f>
        <v>-15836</v>
      </c>
      <c r="G256" s="18">
        <f>VLOOKUP($B256,'Published Daily Data'!$B:$AX,MATCH(G$1,'Published Daily Data'!$B$1:$AX$1,0),TRUE)</f>
        <v>0</v>
      </c>
      <c r="H256" s="18">
        <f>VLOOKUP($B256,'Published Daily Data'!$B:$AX,MATCH(H$1,'Published Daily Data'!$B$1:$AX$1,0),TRUE)</f>
        <v>2599</v>
      </c>
      <c r="I256" s="18">
        <f>VLOOKUP($B256,'Published Daily Data'!$B:$AX,MATCH(I$1,'Published Daily Data'!$B$1:$AX$1,0),TRUE)</f>
        <v>0</v>
      </c>
      <c r="J256" s="18">
        <f>VLOOKUP($B256,'Published Daily Data'!$B:$AX,MATCH(J$1,'Published Daily Data'!$B$1:$AX$1,0),TRUE)</f>
        <v>0</v>
      </c>
      <c r="K256" s="18">
        <f>VLOOKUP($B256,'Published Daily Data'!$B:$AX,MATCH(K$1,'Published Daily Data'!$B$1:$AX$1,0),TRUE)</f>
        <v>15904</v>
      </c>
      <c r="L256" s="18">
        <f>VLOOKUP($B256,'Published Daily Data'!$B:$AX,MATCH(L$1,'Published Daily Data'!$B$1:$AX$1,0),TRUE)</f>
        <v>3132</v>
      </c>
      <c r="M256" s="18">
        <f>VLOOKUP($B256,'Published Daily Data'!$B:$AX,MATCH(M$1,'Published Daily Data'!$B$1:$AX$1,0),TRUE)</f>
        <v>2174</v>
      </c>
      <c r="N256" s="18">
        <f>VLOOKUP($B256,'Published Daily Data'!$B:$AX,MATCH(N$1,'Published Daily Data'!$B$1:$AX$1,0),TRUE)</f>
        <v>1262</v>
      </c>
      <c r="O256" s="18">
        <f>VLOOKUP($B256,'Published Daily Data'!$B:$AX,MATCH(O$1,'Published Daily Data'!$B$1:$AX$1,0),TRUE)</f>
        <v>0</v>
      </c>
      <c r="P256" s="18">
        <f>VLOOKUP($B256,'Published Daily Data'!$B:$AX,MATCH(P$1,'Published Daily Data'!$B$1:$AX$1,0),TRUE)</f>
        <v>531</v>
      </c>
      <c r="Q256" s="18">
        <f>VLOOKUP($B256,'Published Daily Data'!$B:$AX,MATCH(Q$1,'Published Daily Data'!$B$1:$AX$1,0),TRUE)</f>
        <v>1615</v>
      </c>
      <c r="R256" s="18">
        <f>VLOOKUP($B256,'Published Daily Data'!$B:$AX,MATCH(R$1,'Published Daily Data'!$B$1:$AX$1,0),TRUE)</f>
        <v>0</v>
      </c>
      <c r="S256" s="18">
        <f>VLOOKUP($B256,'Published Daily Data'!$B:$AX,MATCH(S$1,'Published Daily Data'!$B$1:$AX$1,0),TRUE)</f>
        <v>-249</v>
      </c>
      <c r="T256" s="18">
        <f>VLOOKUP($B256,'Published Daily Data'!$B:$AX,MATCH(T$1,'Published Daily Data'!$B$1:$AX$1,0),TRUE)</f>
        <v>-23327</v>
      </c>
      <c r="U256" s="18">
        <f>VLOOKUP($B256,'Published Daily Data'!$B:$AX,MATCH(U$1,'Published Daily Data'!$B$1:$AX$1,0),TRUE)</f>
        <v>5594</v>
      </c>
    </row>
    <row r="257" spans="1:21">
      <c r="A257" s="19"/>
      <c r="B257" s="25">
        <f t="shared" si="4"/>
        <v>44686</v>
      </c>
      <c r="C257" s="18">
        <f>VLOOKUP($B257,'Published Daily Data'!$B:$AX,MATCH(C$1,'Published Daily Data'!$B$1:$AX$1,0),TRUE)</f>
        <v>42566</v>
      </c>
      <c r="D257" s="18">
        <f>VLOOKUP($B257,'Published Daily Data'!$B:$AX,MATCH(D$1,'Published Daily Data'!$B$1:$AX$1,0),TRUE)</f>
        <v>41306</v>
      </c>
      <c r="E257" s="18">
        <f>VLOOKUP($B257,'Published Daily Data'!$B:$AX,MATCH(E$1,'Published Daily Data'!$B$1:$AX$1,0),TRUE)</f>
        <v>29111</v>
      </c>
      <c r="F257" s="18">
        <f>VLOOKUP($B257,'Published Daily Data'!$B:$AX,MATCH(F$1,'Published Daily Data'!$B$1:$AX$1,0),TRUE)</f>
        <v>-12195</v>
      </c>
      <c r="G257" s="18">
        <f>VLOOKUP($B257,'Published Daily Data'!$B:$AX,MATCH(G$1,'Published Daily Data'!$B$1:$AX$1,0),TRUE)</f>
        <v>0</v>
      </c>
      <c r="H257" s="18">
        <f>VLOOKUP($B257,'Published Daily Data'!$B:$AX,MATCH(H$1,'Published Daily Data'!$B$1:$AX$1,0),TRUE)</f>
        <v>1081</v>
      </c>
      <c r="I257" s="18">
        <f>VLOOKUP($B257,'Published Daily Data'!$B:$AX,MATCH(I$1,'Published Daily Data'!$B$1:$AX$1,0),TRUE)</f>
        <v>0</v>
      </c>
      <c r="J257" s="18">
        <f>VLOOKUP($B257,'Published Daily Data'!$B:$AX,MATCH(J$1,'Published Daily Data'!$B$1:$AX$1,0),TRUE)</f>
        <v>0</v>
      </c>
      <c r="K257" s="18">
        <f>VLOOKUP($B257,'Published Daily Data'!$B:$AX,MATCH(K$1,'Published Daily Data'!$B$1:$AX$1,0),TRUE)</f>
        <v>16515</v>
      </c>
      <c r="L257" s="18">
        <f>VLOOKUP($B257,'Published Daily Data'!$B:$AX,MATCH(L$1,'Published Daily Data'!$B$1:$AX$1,0),TRUE)</f>
        <v>1267</v>
      </c>
      <c r="M257" s="18">
        <f>VLOOKUP($B257,'Published Daily Data'!$B:$AX,MATCH(M$1,'Published Daily Data'!$B$1:$AX$1,0),TRUE)</f>
        <v>9029</v>
      </c>
      <c r="N257" s="18">
        <f>VLOOKUP($B257,'Published Daily Data'!$B:$AX,MATCH(N$1,'Published Daily Data'!$B$1:$AX$1,0),TRUE)</f>
        <v>1219</v>
      </c>
      <c r="O257" s="18">
        <f>VLOOKUP($B257,'Published Daily Data'!$B:$AX,MATCH(O$1,'Published Daily Data'!$B$1:$AX$1,0),TRUE)</f>
        <v>0</v>
      </c>
      <c r="P257" s="18">
        <f>VLOOKUP($B257,'Published Daily Data'!$B:$AX,MATCH(P$1,'Published Daily Data'!$B$1:$AX$1,0),TRUE)</f>
        <v>-90</v>
      </c>
      <c r="Q257" s="18">
        <f>VLOOKUP($B257,'Published Daily Data'!$B:$AX,MATCH(Q$1,'Published Daily Data'!$B$1:$AX$1,0),TRUE)</f>
        <v>1608</v>
      </c>
      <c r="R257" s="18">
        <f>VLOOKUP($B257,'Published Daily Data'!$B:$AX,MATCH(R$1,'Published Daily Data'!$B$1:$AX$1,0),TRUE)</f>
        <v>0</v>
      </c>
      <c r="S257" s="18">
        <f>VLOOKUP($B257,'Published Daily Data'!$B:$AX,MATCH(S$1,'Published Daily Data'!$B$1:$AX$1,0),TRUE)</f>
        <v>-238</v>
      </c>
      <c r="T257" s="18">
        <f>VLOOKUP($B257,'Published Daily Data'!$B:$AX,MATCH(T$1,'Published Daily Data'!$B$1:$AX$1,0),TRUE)</f>
        <v>-18506</v>
      </c>
      <c r="U257" s="18">
        <f>VLOOKUP($B257,'Published Daily Data'!$B:$AX,MATCH(U$1,'Published Daily Data'!$B$1:$AX$1,0),TRUE)</f>
        <v>5031</v>
      </c>
    </row>
    <row r="258" spans="1:21">
      <c r="A258" s="19"/>
      <c r="B258" s="25">
        <f t="shared" si="4"/>
        <v>44687</v>
      </c>
      <c r="C258" s="18">
        <f>VLOOKUP($B258,'Published Daily Data'!$B:$AX,MATCH(C$1,'Published Daily Data'!$B$1:$AX$1,0),TRUE)</f>
        <v>42761</v>
      </c>
      <c r="D258" s="18">
        <f>VLOOKUP($B258,'Published Daily Data'!$B:$AX,MATCH(D$1,'Published Daily Data'!$B$1:$AX$1,0),TRUE)</f>
        <v>42056</v>
      </c>
      <c r="E258" s="18">
        <f>VLOOKUP($B258,'Published Daily Data'!$B:$AX,MATCH(E$1,'Published Daily Data'!$B$1:$AX$1,0),TRUE)</f>
        <v>26474</v>
      </c>
      <c r="F258" s="18">
        <f>VLOOKUP($B258,'Published Daily Data'!$B:$AX,MATCH(F$1,'Published Daily Data'!$B$1:$AX$1,0),TRUE)</f>
        <v>-15582</v>
      </c>
      <c r="G258" s="18">
        <f>VLOOKUP($B258,'Published Daily Data'!$B:$AX,MATCH(G$1,'Published Daily Data'!$B$1:$AX$1,0),TRUE)</f>
        <v>0</v>
      </c>
      <c r="H258" s="18">
        <f>VLOOKUP($B258,'Published Daily Data'!$B:$AX,MATCH(H$1,'Published Daily Data'!$B$1:$AX$1,0),TRUE)</f>
        <v>4478</v>
      </c>
      <c r="I258" s="18">
        <f>VLOOKUP($B258,'Published Daily Data'!$B:$AX,MATCH(I$1,'Published Daily Data'!$B$1:$AX$1,0),TRUE)</f>
        <v>0</v>
      </c>
      <c r="J258" s="18">
        <f>VLOOKUP($B258,'Published Daily Data'!$B:$AX,MATCH(J$1,'Published Daily Data'!$B$1:$AX$1,0),TRUE)</f>
        <v>0</v>
      </c>
      <c r="K258" s="18">
        <f>VLOOKUP($B258,'Published Daily Data'!$B:$AX,MATCH(K$1,'Published Daily Data'!$B$1:$AX$1,0),TRUE)</f>
        <v>15554</v>
      </c>
      <c r="L258" s="18">
        <f>VLOOKUP($B258,'Published Daily Data'!$B:$AX,MATCH(L$1,'Published Daily Data'!$B$1:$AX$1,0),TRUE)</f>
        <v>2149</v>
      </c>
      <c r="M258" s="18">
        <f>VLOOKUP($B258,'Published Daily Data'!$B:$AX,MATCH(M$1,'Published Daily Data'!$B$1:$AX$1,0),TRUE)</f>
        <v>3084</v>
      </c>
      <c r="N258" s="18">
        <f>VLOOKUP($B258,'Published Daily Data'!$B:$AX,MATCH(N$1,'Published Daily Data'!$B$1:$AX$1,0),TRUE)</f>
        <v>1209</v>
      </c>
      <c r="O258" s="18">
        <f>VLOOKUP($B258,'Published Daily Data'!$B:$AX,MATCH(O$1,'Published Daily Data'!$B$1:$AX$1,0),TRUE)</f>
        <v>0</v>
      </c>
      <c r="P258" s="18">
        <f>VLOOKUP($B258,'Published Daily Data'!$B:$AX,MATCH(P$1,'Published Daily Data'!$B$1:$AX$1,0),TRUE)</f>
        <v>-581</v>
      </c>
      <c r="Q258" s="18">
        <f>VLOOKUP($B258,'Published Daily Data'!$B:$AX,MATCH(Q$1,'Published Daily Data'!$B$1:$AX$1,0),TRUE)</f>
        <v>1585</v>
      </c>
      <c r="R258" s="18">
        <f>VLOOKUP($B258,'Published Daily Data'!$B:$AX,MATCH(R$1,'Published Daily Data'!$B$1:$AX$1,0),TRUE)</f>
        <v>0</v>
      </c>
      <c r="S258" s="18">
        <f>VLOOKUP($B258,'Published Daily Data'!$B:$AX,MATCH(S$1,'Published Daily Data'!$B$1:$AX$1,0),TRUE)</f>
        <v>-239</v>
      </c>
      <c r="T258" s="18">
        <f>VLOOKUP($B258,'Published Daily Data'!$B:$AX,MATCH(T$1,'Published Daily Data'!$B$1:$AX$1,0),TRUE)</f>
        <v>-21640</v>
      </c>
      <c r="U258" s="18">
        <f>VLOOKUP($B258,'Published Daily Data'!$B:$AX,MATCH(U$1,'Published Daily Data'!$B$1:$AX$1,0),TRUE)</f>
        <v>5293</v>
      </c>
    </row>
    <row r="259" spans="1:21">
      <c r="A259" s="19"/>
      <c r="B259" s="25">
        <f t="shared" ref="B259:B322" si="5">B260-1</f>
        <v>44688</v>
      </c>
      <c r="C259" s="18">
        <f>VLOOKUP($B259,'Published Daily Data'!$B:$AX,MATCH(C$1,'Published Daily Data'!$B$1:$AX$1,0),TRUE)</f>
        <v>41500</v>
      </c>
      <c r="D259" s="18">
        <f>VLOOKUP($B259,'Published Daily Data'!$B:$AX,MATCH(D$1,'Published Daily Data'!$B$1:$AX$1,0),TRUE)</f>
        <v>40023</v>
      </c>
      <c r="E259" s="18">
        <f>VLOOKUP($B259,'Published Daily Data'!$B:$AX,MATCH(E$1,'Published Daily Data'!$B$1:$AX$1,0),TRUE)</f>
        <v>25946</v>
      </c>
      <c r="F259" s="18">
        <f>VLOOKUP($B259,'Published Daily Data'!$B:$AX,MATCH(F$1,'Published Daily Data'!$B$1:$AX$1,0),TRUE)</f>
        <v>-14077</v>
      </c>
      <c r="G259" s="18">
        <f>VLOOKUP($B259,'Published Daily Data'!$B:$AX,MATCH(G$1,'Published Daily Data'!$B$1:$AX$1,0),TRUE)</f>
        <v>0</v>
      </c>
      <c r="H259" s="18">
        <f>VLOOKUP($B259,'Published Daily Data'!$B:$AX,MATCH(H$1,'Published Daily Data'!$B$1:$AX$1,0),TRUE)</f>
        <v>0</v>
      </c>
      <c r="I259" s="18">
        <f>VLOOKUP($B259,'Published Daily Data'!$B:$AX,MATCH(I$1,'Published Daily Data'!$B$1:$AX$1,0),TRUE)</f>
        <v>0</v>
      </c>
      <c r="J259" s="18">
        <f>VLOOKUP($B259,'Published Daily Data'!$B:$AX,MATCH(J$1,'Published Daily Data'!$B$1:$AX$1,0),TRUE)</f>
        <v>0</v>
      </c>
      <c r="K259" s="18">
        <f>VLOOKUP($B259,'Published Daily Data'!$B:$AX,MATCH(K$1,'Published Daily Data'!$B$1:$AX$1,0),TRUE)</f>
        <v>14564</v>
      </c>
      <c r="L259" s="18">
        <f>VLOOKUP($B259,'Published Daily Data'!$B:$AX,MATCH(L$1,'Published Daily Data'!$B$1:$AX$1,0),TRUE)</f>
        <v>1944</v>
      </c>
      <c r="M259" s="18">
        <f>VLOOKUP($B259,'Published Daily Data'!$B:$AX,MATCH(M$1,'Published Daily Data'!$B$1:$AX$1,0),TRUE)</f>
        <v>8178</v>
      </c>
      <c r="N259" s="18">
        <f>VLOOKUP($B259,'Published Daily Data'!$B:$AX,MATCH(N$1,'Published Daily Data'!$B$1:$AX$1,0),TRUE)</f>
        <v>1260</v>
      </c>
      <c r="O259" s="18">
        <f>VLOOKUP($B259,'Published Daily Data'!$B:$AX,MATCH(O$1,'Published Daily Data'!$B$1:$AX$1,0),TRUE)</f>
        <v>0</v>
      </c>
      <c r="P259" s="18">
        <f>VLOOKUP($B259,'Published Daily Data'!$B:$AX,MATCH(P$1,'Published Daily Data'!$B$1:$AX$1,0),TRUE)</f>
        <v>-758</v>
      </c>
      <c r="Q259" s="18">
        <f>VLOOKUP($B259,'Published Daily Data'!$B:$AX,MATCH(Q$1,'Published Daily Data'!$B$1:$AX$1,0),TRUE)</f>
        <v>749</v>
      </c>
      <c r="R259" s="18">
        <f>VLOOKUP($B259,'Published Daily Data'!$B:$AX,MATCH(R$1,'Published Daily Data'!$B$1:$AX$1,0),TRUE)</f>
        <v>0</v>
      </c>
      <c r="S259" s="18">
        <f>VLOOKUP($B259,'Published Daily Data'!$B:$AX,MATCH(S$1,'Published Daily Data'!$B$1:$AX$1,0),TRUE)</f>
        <v>-239</v>
      </c>
      <c r="T259" s="18">
        <f>VLOOKUP($B259,'Published Daily Data'!$B:$AX,MATCH(T$1,'Published Daily Data'!$B$1:$AX$1,0),TRUE)</f>
        <v>-18408</v>
      </c>
      <c r="U259" s="18">
        <f>VLOOKUP($B259,'Published Daily Data'!$B:$AX,MATCH(U$1,'Published Daily Data'!$B$1:$AX$1,0),TRUE)</f>
        <v>4579</v>
      </c>
    </row>
    <row r="260" spans="1:21">
      <c r="A260" s="19"/>
      <c r="B260" s="25">
        <f t="shared" si="5"/>
        <v>44689</v>
      </c>
      <c r="C260" s="18">
        <f>VLOOKUP($B260,'Published Daily Data'!$B:$AX,MATCH(C$1,'Published Daily Data'!$B$1:$AX$1,0),TRUE)</f>
        <v>41159</v>
      </c>
      <c r="D260" s="18">
        <f>VLOOKUP($B260,'Published Daily Data'!$B:$AX,MATCH(D$1,'Published Daily Data'!$B$1:$AX$1,0),TRUE)</f>
        <v>40122</v>
      </c>
      <c r="E260" s="18">
        <f>VLOOKUP($B260,'Published Daily Data'!$B:$AX,MATCH(E$1,'Published Daily Data'!$B$1:$AX$1,0),TRUE)</f>
        <v>22517</v>
      </c>
      <c r="F260" s="18">
        <f>VLOOKUP($B260,'Published Daily Data'!$B:$AX,MATCH(F$1,'Published Daily Data'!$B$1:$AX$1,0),TRUE)</f>
        <v>-17605</v>
      </c>
      <c r="G260" s="18">
        <f>VLOOKUP($B260,'Published Daily Data'!$B:$AX,MATCH(G$1,'Published Daily Data'!$B$1:$AX$1,0),TRUE)</f>
        <v>0</v>
      </c>
      <c r="H260" s="18">
        <f>VLOOKUP($B260,'Published Daily Data'!$B:$AX,MATCH(H$1,'Published Daily Data'!$B$1:$AX$1,0),TRUE)</f>
        <v>0</v>
      </c>
      <c r="I260" s="18">
        <f>VLOOKUP($B260,'Published Daily Data'!$B:$AX,MATCH(I$1,'Published Daily Data'!$B$1:$AX$1,0),TRUE)</f>
        <v>0</v>
      </c>
      <c r="J260" s="18">
        <f>VLOOKUP($B260,'Published Daily Data'!$B:$AX,MATCH(J$1,'Published Daily Data'!$B$1:$AX$1,0),TRUE)</f>
        <v>0</v>
      </c>
      <c r="K260" s="18">
        <f>VLOOKUP($B260,'Published Daily Data'!$B:$AX,MATCH(K$1,'Published Daily Data'!$B$1:$AX$1,0),TRUE)</f>
        <v>14690</v>
      </c>
      <c r="L260" s="18">
        <f>VLOOKUP($B260,'Published Daily Data'!$B:$AX,MATCH(L$1,'Published Daily Data'!$B$1:$AX$1,0),TRUE)</f>
        <v>2020</v>
      </c>
      <c r="M260" s="18">
        <f>VLOOKUP($B260,'Published Daily Data'!$B:$AX,MATCH(M$1,'Published Daily Data'!$B$1:$AX$1,0),TRUE)</f>
        <v>4482</v>
      </c>
      <c r="N260" s="18">
        <f>VLOOKUP($B260,'Published Daily Data'!$B:$AX,MATCH(N$1,'Published Daily Data'!$B$1:$AX$1,0),TRUE)</f>
        <v>1325</v>
      </c>
      <c r="O260" s="18">
        <f>VLOOKUP($B260,'Published Daily Data'!$B:$AX,MATCH(O$1,'Published Daily Data'!$B$1:$AX$1,0),TRUE)</f>
        <v>0</v>
      </c>
      <c r="P260" s="18">
        <f>VLOOKUP($B260,'Published Daily Data'!$B:$AX,MATCH(P$1,'Published Daily Data'!$B$1:$AX$1,0),TRUE)</f>
        <v>-1478</v>
      </c>
      <c r="Q260" s="18">
        <f>VLOOKUP($B260,'Published Daily Data'!$B:$AX,MATCH(Q$1,'Published Daily Data'!$B$1:$AX$1,0),TRUE)</f>
        <v>60</v>
      </c>
      <c r="R260" s="18">
        <f>VLOOKUP($B260,'Published Daily Data'!$B:$AX,MATCH(R$1,'Published Daily Data'!$B$1:$AX$1,0),TRUE)</f>
        <v>0</v>
      </c>
      <c r="S260" s="18">
        <f>VLOOKUP($B260,'Published Daily Data'!$B:$AX,MATCH(S$1,'Published Daily Data'!$B$1:$AX$1,0),TRUE)</f>
        <v>-267</v>
      </c>
      <c r="T260" s="18">
        <f>VLOOKUP($B260,'Published Daily Data'!$B:$AX,MATCH(T$1,'Published Daily Data'!$B$1:$AX$1,0),TRUE)</f>
        <v>-18158</v>
      </c>
      <c r="U260" s="18">
        <f>VLOOKUP($B260,'Published Daily Data'!$B:$AX,MATCH(U$1,'Published Daily Data'!$B$1:$AX$1,0),TRUE)</f>
        <v>2238</v>
      </c>
    </row>
    <row r="261" spans="1:21">
      <c r="A261" s="19"/>
      <c r="B261" s="25">
        <f t="shared" si="5"/>
        <v>44690</v>
      </c>
      <c r="C261" s="18">
        <f>VLOOKUP($B261,'Published Daily Data'!$B:$AX,MATCH(C$1,'Published Daily Data'!$B$1:$AX$1,0),TRUE)</f>
        <v>45893</v>
      </c>
      <c r="D261" s="18">
        <f>VLOOKUP($B261,'Published Daily Data'!$B:$AX,MATCH(D$1,'Published Daily Data'!$B$1:$AX$1,0),TRUE)</f>
        <v>44876</v>
      </c>
      <c r="E261" s="18">
        <f>VLOOKUP($B261,'Published Daily Data'!$B:$AX,MATCH(E$1,'Published Daily Data'!$B$1:$AX$1,0),TRUE)</f>
        <v>24391</v>
      </c>
      <c r="F261" s="18">
        <f>VLOOKUP($B261,'Published Daily Data'!$B:$AX,MATCH(F$1,'Published Daily Data'!$B$1:$AX$1,0),TRUE)</f>
        <v>-20485</v>
      </c>
      <c r="G261" s="18">
        <f>VLOOKUP($B261,'Published Daily Data'!$B:$AX,MATCH(G$1,'Published Daily Data'!$B$1:$AX$1,0),TRUE)</f>
        <v>0</v>
      </c>
      <c r="H261" s="18">
        <f>VLOOKUP($B261,'Published Daily Data'!$B:$AX,MATCH(H$1,'Published Daily Data'!$B$1:$AX$1,0),TRUE)</f>
        <v>520</v>
      </c>
      <c r="I261" s="18">
        <f>VLOOKUP($B261,'Published Daily Data'!$B:$AX,MATCH(I$1,'Published Daily Data'!$B$1:$AX$1,0),TRUE)</f>
        <v>0</v>
      </c>
      <c r="J261" s="18">
        <f>VLOOKUP($B261,'Published Daily Data'!$B:$AX,MATCH(J$1,'Published Daily Data'!$B$1:$AX$1,0),TRUE)</f>
        <v>0</v>
      </c>
      <c r="K261" s="18">
        <f>VLOOKUP($B261,'Published Daily Data'!$B:$AX,MATCH(K$1,'Published Daily Data'!$B$1:$AX$1,0),TRUE)</f>
        <v>14992</v>
      </c>
      <c r="L261" s="18">
        <f>VLOOKUP($B261,'Published Daily Data'!$B:$AX,MATCH(L$1,'Published Daily Data'!$B$1:$AX$1,0),TRUE)</f>
        <v>1572</v>
      </c>
      <c r="M261" s="18">
        <f>VLOOKUP($B261,'Published Daily Data'!$B:$AX,MATCH(M$1,'Published Daily Data'!$B$1:$AX$1,0),TRUE)</f>
        <v>5892</v>
      </c>
      <c r="N261" s="18">
        <f>VLOOKUP($B261,'Published Daily Data'!$B:$AX,MATCH(N$1,'Published Daily Data'!$B$1:$AX$1,0),TRUE)</f>
        <v>1415</v>
      </c>
      <c r="O261" s="18">
        <f>VLOOKUP($B261,'Published Daily Data'!$B:$AX,MATCH(O$1,'Published Daily Data'!$B$1:$AX$1,0),TRUE)</f>
        <v>0</v>
      </c>
      <c r="P261" s="18">
        <f>VLOOKUP($B261,'Published Daily Data'!$B:$AX,MATCH(P$1,'Published Daily Data'!$B$1:$AX$1,0),TRUE)</f>
        <v>-2779</v>
      </c>
      <c r="Q261" s="18">
        <f>VLOOKUP($B261,'Published Daily Data'!$B:$AX,MATCH(Q$1,'Published Daily Data'!$B$1:$AX$1,0),TRUE)</f>
        <v>-706</v>
      </c>
      <c r="R261" s="18">
        <f>VLOOKUP($B261,'Published Daily Data'!$B:$AX,MATCH(R$1,'Published Daily Data'!$B$1:$AX$1,0),TRUE)</f>
        <v>0</v>
      </c>
      <c r="S261" s="18">
        <f>VLOOKUP($B261,'Published Daily Data'!$B:$AX,MATCH(S$1,'Published Daily Data'!$B$1:$AX$1,0),TRUE)</f>
        <v>-304</v>
      </c>
      <c r="T261" s="18">
        <f>VLOOKUP($B261,'Published Daily Data'!$B:$AX,MATCH(T$1,'Published Daily Data'!$B$1:$AX$1,0),TRUE)</f>
        <v>-17789</v>
      </c>
      <c r="U261" s="18">
        <f>VLOOKUP($B261,'Published Daily Data'!$B:$AX,MATCH(U$1,'Published Daily Data'!$B$1:$AX$1,0),TRUE)</f>
        <v>1093</v>
      </c>
    </row>
    <row r="262" spans="1:21">
      <c r="A262" s="19"/>
      <c r="B262" s="25">
        <f t="shared" si="5"/>
        <v>44691</v>
      </c>
      <c r="C262" s="18">
        <f>VLOOKUP($B262,'Published Daily Data'!$B:$AX,MATCH(C$1,'Published Daily Data'!$B$1:$AX$1,0),TRUE)</f>
        <v>44751</v>
      </c>
      <c r="D262" s="18">
        <f>VLOOKUP($B262,'Published Daily Data'!$B:$AX,MATCH(D$1,'Published Daily Data'!$B$1:$AX$1,0),TRUE)</f>
        <v>43835</v>
      </c>
      <c r="E262" s="18">
        <f>VLOOKUP($B262,'Published Daily Data'!$B:$AX,MATCH(E$1,'Published Daily Data'!$B$1:$AX$1,0),TRUE)</f>
        <v>20680</v>
      </c>
      <c r="F262" s="18">
        <f>VLOOKUP($B262,'Published Daily Data'!$B:$AX,MATCH(F$1,'Published Daily Data'!$B$1:$AX$1,0),TRUE)</f>
        <v>-23155</v>
      </c>
      <c r="G262" s="18">
        <f>VLOOKUP($B262,'Published Daily Data'!$B:$AX,MATCH(G$1,'Published Daily Data'!$B$1:$AX$1,0),TRUE)</f>
        <v>0</v>
      </c>
      <c r="H262" s="18">
        <f>VLOOKUP($B262,'Published Daily Data'!$B:$AX,MATCH(H$1,'Published Daily Data'!$B$1:$AX$1,0),TRUE)</f>
        <v>0</v>
      </c>
      <c r="I262" s="18">
        <f>VLOOKUP($B262,'Published Daily Data'!$B:$AX,MATCH(I$1,'Published Daily Data'!$B$1:$AX$1,0),TRUE)</f>
        <v>0</v>
      </c>
      <c r="J262" s="18">
        <f>VLOOKUP($B262,'Published Daily Data'!$B:$AX,MATCH(J$1,'Published Daily Data'!$B$1:$AX$1,0),TRUE)</f>
        <v>0</v>
      </c>
      <c r="K262" s="18">
        <f>VLOOKUP($B262,'Published Daily Data'!$B:$AX,MATCH(K$1,'Published Daily Data'!$B$1:$AX$1,0),TRUE)</f>
        <v>15834</v>
      </c>
      <c r="L262" s="18">
        <f>VLOOKUP($B262,'Published Daily Data'!$B:$AX,MATCH(L$1,'Published Daily Data'!$B$1:$AX$1,0),TRUE)</f>
        <v>2154</v>
      </c>
      <c r="M262" s="18">
        <f>VLOOKUP($B262,'Published Daily Data'!$B:$AX,MATCH(M$1,'Published Daily Data'!$B$1:$AX$1,0),TRUE)</f>
        <v>1470</v>
      </c>
      <c r="N262" s="18">
        <f>VLOOKUP($B262,'Published Daily Data'!$B:$AX,MATCH(N$1,'Published Daily Data'!$B$1:$AX$1,0),TRUE)</f>
        <v>1222</v>
      </c>
      <c r="O262" s="18">
        <f>VLOOKUP($B262,'Published Daily Data'!$B:$AX,MATCH(O$1,'Published Daily Data'!$B$1:$AX$1,0),TRUE)</f>
        <v>0</v>
      </c>
      <c r="P262" s="18">
        <f>VLOOKUP($B262,'Published Daily Data'!$B:$AX,MATCH(P$1,'Published Daily Data'!$B$1:$AX$1,0),TRUE)</f>
        <v>-4126</v>
      </c>
      <c r="Q262" s="18">
        <f>VLOOKUP($B262,'Published Daily Data'!$B:$AX,MATCH(Q$1,'Published Daily Data'!$B$1:$AX$1,0),TRUE)</f>
        <v>-1918</v>
      </c>
      <c r="R262" s="18">
        <f>VLOOKUP($B262,'Published Daily Data'!$B:$AX,MATCH(R$1,'Published Daily Data'!$B$1:$AX$1,0),TRUE)</f>
        <v>0</v>
      </c>
      <c r="S262" s="18">
        <f>VLOOKUP($B262,'Published Daily Data'!$B:$AX,MATCH(S$1,'Published Daily Data'!$B$1:$AX$1,0),TRUE)</f>
        <v>-284</v>
      </c>
      <c r="T262" s="18">
        <f>VLOOKUP($B262,'Published Daily Data'!$B:$AX,MATCH(T$1,'Published Daily Data'!$B$1:$AX$1,0),TRUE)</f>
        <v>-15862</v>
      </c>
      <c r="U262" s="18">
        <f>VLOOKUP($B262,'Published Daily Data'!$B:$AX,MATCH(U$1,'Published Daily Data'!$B$1:$AX$1,0),TRUE)</f>
        <v>-965</v>
      </c>
    </row>
    <row r="263" spans="1:21">
      <c r="A263" s="19"/>
      <c r="B263" s="25">
        <f t="shared" si="5"/>
        <v>44692</v>
      </c>
      <c r="C263" s="18">
        <f>VLOOKUP($B263,'Published Daily Data'!$B:$AX,MATCH(C$1,'Published Daily Data'!$B$1:$AX$1,0),TRUE)</f>
        <v>44544</v>
      </c>
      <c r="D263" s="18">
        <f>VLOOKUP($B263,'Published Daily Data'!$B:$AX,MATCH(D$1,'Published Daily Data'!$B$1:$AX$1,0),TRUE)</f>
        <v>45225</v>
      </c>
      <c r="E263" s="18">
        <f>VLOOKUP($B263,'Published Daily Data'!$B:$AX,MATCH(E$1,'Published Daily Data'!$B$1:$AX$1,0),TRUE)</f>
        <v>27617</v>
      </c>
      <c r="F263" s="18">
        <f>VLOOKUP($B263,'Published Daily Data'!$B:$AX,MATCH(F$1,'Published Daily Data'!$B$1:$AX$1,0),TRUE)</f>
        <v>-17608</v>
      </c>
      <c r="G263" s="18">
        <f>VLOOKUP($B263,'Published Daily Data'!$B:$AX,MATCH(G$1,'Published Daily Data'!$B$1:$AX$1,0),TRUE)</f>
        <v>0</v>
      </c>
      <c r="H263" s="18">
        <f>VLOOKUP($B263,'Published Daily Data'!$B:$AX,MATCH(H$1,'Published Daily Data'!$B$1:$AX$1,0),TRUE)</f>
        <v>0</v>
      </c>
      <c r="I263" s="18">
        <f>VLOOKUP($B263,'Published Daily Data'!$B:$AX,MATCH(I$1,'Published Daily Data'!$B$1:$AX$1,0),TRUE)</f>
        <v>0</v>
      </c>
      <c r="J263" s="18">
        <f>VLOOKUP($B263,'Published Daily Data'!$B:$AX,MATCH(J$1,'Published Daily Data'!$B$1:$AX$1,0),TRUE)</f>
        <v>0</v>
      </c>
      <c r="K263" s="18">
        <f>VLOOKUP($B263,'Published Daily Data'!$B:$AX,MATCH(K$1,'Published Daily Data'!$B$1:$AX$1,0),TRUE)</f>
        <v>16278</v>
      </c>
      <c r="L263" s="18">
        <f>VLOOKUP($B263,'Published Daily Data'!$B:$AX,MATCH(L$1,'Published Daily Data'!$B$1:$AX$1,0),TRUE)</f>
        <v>2493</v>
      </c>
      <c r="M263" s="18">
        <f>VLOOKUP($B263,'Published Daily Data'!$B:$AX,MATCH(M$1,'Published Daily Data'!$B$1:$AX$1,0),TRUE)</f>
        <v>7711</v>
      </c>
      <c r="N263" s="18">
        <f>VLOOKUP($B263,'Published Daily Data'!$B:$AX,MATCH(N$1,'Published Daily Data'!$B$1:$AX$1,0),TRUE)</f>
        <v>1135</v>
      </c>
      <c r="O263" s="18">
        <f>VLOOKUP($B263,'Published Daily Data'!$B:$AX,MATCH(O$1,'Published Daily Data'!$B$1:$AX$1,0),TRUE)</f>
        <v>0</v>
      </c>
      <c r="P263" s="18">
        <f>VLOOKUP($B263,'Published Daily Data'!$B:$AX,MATCH(P$1,'Published Daily Data'!$B$1:$AX$1,0),TRUE)</f>
        <v>-2279</v>
      </c>
      <c r="Q263" s="18">
        <f>VLOOKUP($B263,'Published Daily Data'!$B:$AX,MATCH(Q$1,'Published Daily Data'!$B$1:$AX$1,0),TRUE)</f>
        <v>-221</v>
      </c>
      <c r="R263" s="18">
        <f>VLOOKUP($B263,'Published Daily Data'!$B:$AX,MATCH(R$1,'Published Daily Data'!$B$1:$AX$1,0),TRUE)</f>
        <v>0</v>
      </c>
      <c r="S263" s="18">
        <f>VLOOKUP($B263,'Published Daily Data'!$B:$AX,MATCH(S$1,'Published Daily Data'!$B$1:$AX$1,0),TRUE)</f>
        <v>-281</v>
      </c>
      <c r="T263" s="18">
        <f>VLOOKUP($B263,'Published Daily Data'!$B:$AX,MATCH(T$1,'Published Daily Data'!$B$1:$AX$1,0),TRUE)</f>
        <v>-24274</v>
      </c>
      <c r="U263" s="18">
        <f>VLOOKUP($B263,'Published Daily Data'!$B:$AX,MATCH(U$1,'Published Daily Data'!$B$1:$AX$1,0),TRUE)</f>
        <v>9447</v>
      </c>
    </row>
    <row r="264" spans="1:21">
      <c r="A264" s="19"/>
      <c r="B264" s="25">
        <f t="shared" si="5"/>
        <v>44693</v>
      </c>
      <c r="C264" s="18">
        <f>VLOOKUP($B264,'Published Daily Data'!$B:$AX,MATCH(C$1,'Published Daily Data'!$B$1:$AX$1,0),TRUE)</f>
        <v>48199</v>
      </c>
      <c r="D264" s="18">
        <f>VLOOKUP($B264,'Published Daily Data'!$B:$AX,MATCH(D$1,'Published Daily Data'!$B$1:$AX$1,0),TRUE)</f>
        <v>47781</v>
      </c>
      <c r="E264" s="18">
        <f>VLOOKUP($B264,'Published Daily Data'!$B:$AX,MATCH(E$1,'Published Daily Data'!$B$1:$AX$1,0),TRUE)</f>
        <v>31339</v>
      </c>
      <c r="F264" s="18">
        <f>VLOOKUP($B264,'Published Daily Data'!$B:$AX,MATCH(F$1,'Published Daily Data'!$B$1:$AX$1,0),TRUE)</f>
        <v>-16442</v>
      </c>
      <c r="G264" s="18">
        <f>VLOOKUP($B264,'Published Daily Data'!$B:$AX,MATCH(G$1,'Published Daily Data'!$B$1:$AX$1,0),TRUE)</f>
        <v>0</v>
      </c>
      <c r="H264" s="18">
        <f>VLOOKUP($B264,'Published Daily Data'!$B:$AX,MATCH(H$1,'Published Daily Data'!$B$1:$AX$1,0),TRUE)</f>
        <v>0</v>
      </c>
      <c r="I264" s="18">
        <f>VLOOKUP($B264,'Published Daily Data'!$B:$AX,MATCH(I$1,'Published Daily Data'!$B$1:$AX$1,0),TRUE)</f>
        <v>0</v>
      </c>
      <c r="J264" s="18">
        <f>VLOOKUP($B264,'Published Daily Data'!$B:$AX,MATCH(J$1,'Published Daily Data'!$B$1:$AX$1,0),TRUE)</f>
        <v>0</v>
      </c>
      <c r="K264" s="18">
        <f>VLOOKUP($B264,'Published Daily Data'!$B:$AX,MATCH(K$1,'Published Daily Data'!$B$1:$AX$1,0),TRUE)</f>
        <v>19715</v>
      </c>
      <c r="L264" s="18">
        <f>VLOOKUP($B264,'Published Daily Data'!$B:$AX,MATCH(L$1,'Published Daily Data'!$B$1:$AX$1,0),TRUE)</f>
        <v>2535</v>
      </c>
      <c r="M264" s="18">
        <f>VLOOKUP($B264,'Published Daily Data'!$B:$AX,MATCH(M$1,'Published Daily Data'!$B$1:$AX$1,0),TRUE)</f>
        <v>7890</v>
      </c>
      <c r="N264" s="18">
        <f>VLOOKUP($B264,'Published Daily Data'!$B:$AX,MATCH(N$1,'Published Daily Data'!$B$1:$AX$1,0),TRUE)</f>
        <v>1199</v>
      </c>
      <c r="O264" s="18">
        <f>VLOOKUP($B264,'Published Daily Data'!$B:$AX,MATCH(O$1,'Published Daily Data'!$B$1:$AX$1,0),TRUE)</f>
        <v>0</v>
      </c>
      <c r="P264" s="18">
        <f>VLOOKUP($B264,'Published Daily Data'!$B:$AX,MATCH(P$1,'Published Daily Data'!$B$1:$AX$1,0),TRUE)</f>
        <v>-1763</v>
      </c>
      <c r="Q264" s="18">
        <f>VLOOKUP($B264,'Published Daily Data'!$B:$AX,MATCH(Q$1,'Published Daily Data'!$B$1:$AX$1,0),TRUE)</f>
        <v>353</v>
      </c>
      <c r="R264" s="18">
        <f>VLOOKUP($B264,'Published Daily Data'!$B:$AX,MATCH(R$1,'Published Daily Data'!$B$1:$AX$1,0),TRUE)</f>
        <v>0</v>
      </c>
      <c r="S264" s="18">
        <f>VLOOKUP($B264,'Published Daily Data'!$B:$AX,MATCH(S$1,'Published Daily Data'!$B$1:$AX$1,0),TRUE)</f>
        <v>-278</v>
      </c>
      <c r="T264" s="18">
        <f>VLOOKUP($B264,'Published Daily Data'!$B:$AX,MATCH(T$1,'Published Daily Data'!$B$1:$AX$1,0),TRUE)</f>
        <v>-29323</v>
      </c>
      <c r="U264" s="18">
        <f>VLOOKUP($B264,'Published Daily Data'!$B:$AX,MATCH(U$1,'Published Daily Data'!$B$1:$AX$1,0),TRUE)</f>
        <v>14569</v>
      </c>
    </row>
    <row r="265" spans="1:21">
      <c r="A265" s="19"/>
      <c r="B265" s="25">
        <f t="shared" si="5"/>
        <v>44694</v>
      </c>
      <c r="C265" s="18">
        <f>VLOOKUP($B265,'Published Daily Data'!$B:$AX,MATCH(C$1,'Published Daily Data'!$B$1:$AX$1,0),TRUE)</f>
        <v>48574</v>
      </c>
      <c r="D265" s="18">
        <f>VLOOKUP($B265,'Published Daily Data'!$B:$AX,MATCH(D$1,'Published Daily Data'!$B$1:$AX$1,0),TRUE)</f>
        <v>47642</v>
      </c>
      <c r="E265" s="18">
        <f>VLOOKUP($B265,'Published Daily Data'!$B:$AX,MATCH(E$1,'Published Daily Data'!$B$1:$AX$1,0),TRUE)</f>
        <v>30956</v>
      </c>
      <c r="F265" s="18">
        <f>VLOOKUP($B265,'Published Daily Data'!$B:$AX,MATCH(F$1,'Published Daily Data'!$B$1:$AX$1,0),TRUE)</f>
        <v>-16686</v>
      </c>
      <c r="G265" s="18">
        <f>VLOOKUP($B265,'Published Daily Data'!$B:$AX,MATCH(G$1,'Published Daily Data'!$B$1:$AX$1,0),TRUE)</f>
        <v>0</v>
      </c>
      <c r="H265" s="18">
        <f>VLOOKUP($B265,'Published Daily Data'!$B:$AX,MATCH(H$1,'Published Daily Data'!$B$1:$AX$1,0),TRUE)</f>
        <v>0</v>
      </c>
      <c r="I265" s="18">
        <f>VLOOKUP($B265,'Published Daily Data'!$B:$AX,MATCH(I$1,'Published Daily Data'!$B$1:$AX$1,0),TRUE)</f>
        <v>0</v>
      </c>
      <c r="J265" s="18">
        <f>VLOOKUP($B265,'Published Daily Data'!$B:$AX,MATCH(J$1,'Published Daily Data'!$B$1:$AX$1,0),TRUE)</f>
        <v>0</v>
      </c>
      <c r="K265" s="18">
        <f>VLOOKUP($B265,'Published Daily Data'!$B:$AX,MATCH(K$1,'Published Daily Data'!$B$1:$AX$1,0),TRUE)</f>
        <v>22288</v>
      </c>
      <c r="L265" s="18">
        <f>VLOOKUP($B265,'Published Daily Data'!$B:$AX,MATCH(L$1,'Published Daily Data'!$B$1:$AX$1,0),TRUE)</f>
        <v>2994</v>
      </c>
      <c r="M265" s="18">
        <f>VLOOKUP($B265,'Published Daily Data'!$B:$AX,MATCH(M$1,'Published Daily Data'!$B$1:$AX$1,0),TRUE)</f>
        <v>4420</v>
      </c>
      <c r="N265" s="18">
        <f>VLOOKUP($B265,'Published Daily Data'!$B:$AX,MATCH(N$1,'Published Daily Data'!$B$1:$AX$1,0),TRUE)</f>
        <v>1254</v>
      </c>
      <c r="O265" s="18">
        <f>VLOOKUP($B265,'Published Daily Data'!$B:$AX,MATCH(O$1,'Published Daily Data'!$B$1:$AX$1,0),TRUE)</f>
        <v>0</v>
      </c>
      <c r="P265" s="18">
        <f>VLOOKUP($B265,'Published Daily Data'!$B:$AX,MATCH(P$1,'Published Daily Data'!$B$1:$AX$1,0),TRUE)</f>
        <v>-2368</v>
      </c>
      <c r="Q265" s="18">
        <f>VLOOKUP($B265,'Published Daily Data'!$B:$AX,MATCH(Q$1,'Published Daily Data'!$B$1:$AX$1,0),TRUE)</f>
        <v>649</v>
      </c>
      <c r="R265" s="18">
        <f>VLOOKUP($B265,'Published Daily Data'!$B:$AX,MATCH(R$1,'Published Daily Data'!$B$1:$AX$1,0),TRUE)</f>
        <v>0</v>
      </c>
      <c r="S265" s="18">
        <f>VLOOKUP($B265,'Published Daily Data'!$B:$AX,MATCH(S$1,'Published Daily Data'!$B$1:$AX$1,0),TRUE)</f>
        <v>-268</v>
      </c>
      <c r="T265" s="18">
        <f>VLOOKUP($B265,'Published Daily Data'!$B:$AX,MATCH(T$1,'Published Daily Data'!$B$1:$AX$1,0),TRUE)</f>
        <v>-27650</v>
      </c>
      <c r="U265" s="18">
        <f>VLOOKUP($B265,'Published Daily Data'!$B:$AX,MATCH(U$1,'Published Daily Data'!$B$1:$AX$1,0),TRUE)</f>
        <v>12951</v>
      </c>
    </row>
    <row r="266" spans="1:21">
      <c r="A266" s="19"/>
      <c r="B266" s="25">
        <f t="shared" si="5"/>
        <v>44695</v>
      </c>
      <c r="C266" s="18">
        <f>VLOOKUP($B266,'Published Daily Data'!$B:$AX,MATCH(C$1,'Published Daily Data'!$B$1:$AX$1,0),TRUE)</f>
        <v>47445</v>
      </c>
      <c r="D266" s="18">
        <f>VLOOKUP($B266,'Published Daily Data'!$B:$AX,MATCH(D$1,'Published Daily Data'!$B$1:$AX$1,0),TRUE)</f>
        <v>46499</v>
      </c>
      <c r="E266" s="18">
        <f>VLOOKUP($B266,'Published Daily Data'!$B:$AX,MATCH(E$1,'Published Daily Data'!$B$1:$AX$1,0),TRUE)</f>
        <v>26894</v>
      </c>
      <c r="F266" s="18">
        <f>VLOOKUP($B266,'Published Daily Data'!$B:$AX,MATCH(F$1,'Published Daily Data'!$B$1:$AX$1,0),TRUE)</f>
        <v>-19605</v>
      </c>
      <c r="G266" s="18">
        <f>VLOOKUP($B266,'Published Daily Data'!$B:$AX,MATCH(G$1,'Published Daily Data'!$B$1:$AX$1,0),TRUE)</f>
        <v>0</v>
      </c>
      <c r="H266" s="18">
        <f>VLOOKUP($B266,'Published Daily Data'!$B:$AX,MATCH(H$1,'Published Daily Data'!$B$1:$AX$1,0),TRUE)</f>
        <v>1063</v>
      </c>
      <c r="I266" s="18">
        <f>VLOOKUP($B266,'Published Daily Data'!$B:$AX,MATCH(I$1,'Published Daily Data'!$B$1:$AX$1,0),TRUE)</f>
        <v>0</v>
      </c>
      <c r="J266" s="18">
        <f>VLOOKUP($B266,'Published Daily Data'!$B:$AX,MATCH(J$1,'Published Daily Data'!$B$1:$AX$1,0),TRUE)</f>
        <v>0</v>
      </c>
      <c r="K266" s="18">
        <f>VLOOKUP($B266,'Published Daily Data'!$B:$AX,MATCH(K$1,'Published Daily Data'!$B$1:$AX$1,0),TRUE)</f>
        <v>20536</v>
      </c>
      <c r="L266" s="18">
        <f>VLOOKUP($B266,'Published Daily Data'!$B:$AX,MATCH(L$1,'Published Daily Data'!$B$1:$AX$1,0),TRUE)</f>
        <v>2194</v>
      </c>
      <c r="M266" s="18">
        <f>VLOOKUP($B266,'Published Daily Data'!$B:$AX,MATCH(M$1,'Published Daily Data'!$B$1:$AX$1,0),TRUE)</f>
        <v>1879</v>
      </c>
      <c r="N266" s="18">
        <f>VLOOKUP($B266,'Published Daily Data'!$B:$AX,MATCH(N$1,'Published Daily Data'!$B$1:$AX$1,0),TRUE)</f>
        <v>1222</v>
      </c>
      <c r="O266" s="18">
        <f>VLOOKUP($B266,'Published Daily Data'!$B:$AX,MATCH(O$1,'Published Daily Data'!$B$1:$AX$1,0),TRUE)</f>
        <v>0</v>
      </c>
      <c r="P266" s="18">
        <f>VLOOKUP($B266,'Published Daily Data'!$B:$AX,MATCH(P$1,'Published Daily Data'!$B$1:$AX$1,0),TRUE)</f>
        <v>-2343</v>
      </c>
      <c r="Q266" s="18">
        <f>VLOOKUP($B266,'Published Daily Data'!$B:$AX,MATCH(Q$1,'Published Daily Data'!$B$1:$AX$1,0),TRUE)</f>
        <v>436</v>
      </c>
      <c r="R266" s="18">
        <f>VLOOKUP($B266,'Published Daily Data'!$B:$AX,MATCH(R$1,'Published Daily Data'!$B$1:$AX$1,0),TRUE)</f>
        <v>0</v>
      </c>
      <c r="S266" s="18">
        <f>VLOOKUP($B266,'Published Daily Data'!$B:$AX,MATCH(S$1,'Published Daily Data'!$B$1:$AX$1,0),TRUE)</f>
        <v>-249</v>
      </c>
      <c r="T266" s="18">
        <f>VLOOKUP($B266,'Published Daily Data'!$B:$AX,MATCH(T$1,'Published Daily Data'!$B$1:$AX$1,0),TRUE)</f>
        <v>-31217</v>
      </c>
      <c r="U266" s="18">
        <f>VLOOKUP($B266,'Published Daily Data'!$B:$AX,MATCH(U$1,'Published Daily Data'!$B$1:$AX$1,0),TRUE)</f>
        <v>13768</v>
      </c>
    </row>
    <row r="267" spans="1:21">
      <c r="A267" s="19"/>
      <c r="B267" s="25">
        <f t="shared" si="5"/>
        <v>44696</v>
      </c>
      <c r="C267" s="18">
        <f>VLOOKUP($B267,'Published Daily Data'!$B:$AX,MATCH(C$1,'Published Daily Data'!$B$1:$AX$1,0),TRUE)</f>
        <v>47185</v>
      </c>
      <c r="D267" s="18">
        <f>VLOOKUP($B267,'Published Daily Data'!$B:$AX,MATCH(D$1,'Published Daily Data'!$B$1:$AX$1,0),TRUE)</f>
        <v>46213</v>
      </c>
      <c r="E267" s="18">
        <f>VLOOKUP($B267,'Published Daily Data'!$B:$AX,MATCH(E$1,'Published Daily Data'!$B$1:$AX$1,0),TRUE)</f>
        <v>30424</v>
      </c>
      <c r="F267" s="18">
        <f>VLOOKUP($B267,'Published Daily Data'!$B:$AX,MATCH(F$1,'Published Daily Data'!$B$1:$AX$1,0),TRUE)</f>
        <v>-15789</v>
      </c>
      <c r="G267" s="18">
        <f>VLOOKUP($B267,'Published Daily Data'!$B:$AX,MATCH(G$1,'Published Daily Data'!$B$1:$AX$1,0),TRUE)</f>
        <v>0</v>
      </c>
      <c r="H267" s="18">
        <f>VLOOKUP($B267,'Published Daily Data'!$B:$AX,MATCH(H$1,'Published Daily Data'!$B$1:$AX$1,0),TRUE)</f>
        <v>587</v>
      </c>
      <c r="I267" s="18">
        <f>VLOOKUP($B267,'Published Daily Data'!$B:$AX,MATCH(I$1,'Published Daily Data'!$B$1:$AX$1,0),TRUE)</f>
        <v>0</v>
      </c>
      <c r="J267" s="18">
        <f>VLOOKUP($B267,'Published Daily Data'!$B:$AX,MATCH(J$1,'Published Daily Data'!$B$1:$AX$1,0),TRUE)</f>
        <v>0</v>
      </c>
      <c r="K267" s="18">
        <f>VLOOKUP($B267,'Published Daily Data'!$B:$AX,MATCH(K$1,'Published Daily Data'!$B$1:$AX$1,0),TRUE)</f>
        <v>20719</v>
      </c>
      <c r="L267" s="18">
        <f>VLOOKUP($B267,'Published Daily Data'!$B:$AX,MATCH(L$1,'Published Daily Data'!$B$1:$AX$1,0),TRUE)</f>
        <v>3173</v>
      </c>
      <c r="M267" s="18">
        <f>VLOOKUP($B267,'Published Daily Data'!$B:$AX,MATCH(M$1,'Published Daily Data'!$B$1:$AX$1,0),TRUE)</f>
        <v>4934</v>
      </c>
      <c r="N267" s="18">
        <f>VLOOKUP($B267,'Published Daily Data'!$B:$AX,MATCH(N$1,'Published Daily Data'!$B$1:$AX$1,0),TRUE)</f>
        <v>1011</v>
      </c>
      <c r="O267" s="18">
        <f>VLOOKUP($B267,'Published Daily Data'!$B:$AX,MATCH(O$1,'Published Daily Data'!$B$1:$AX$1,0),TRUE)</f>
        <v>0</v>
      </c>
      <c r="P267" s="18">
        <f>VLOOKUP($B267,'Published Daily Data'!$B:$AX,MATCH(P$1,'Published Daily Data'!$B$1:$AX$1,0),TRUE)</f>
        <v>-2554</v>
      </c>
      <c r="Q267" s="18">
        <f>VLOOKUP($B267,'Published Daily Data'!$B:$AX,MATCH(Q$1,'Published Daily Data'!$B$1:$AX$1,0),TRUE)</f>
        <v>331</v>
      </c>
      <c r="R267" s="18">
        <f>VLOOKUP($B267,'Published Daily Data'!$B:$AX,MATCH(R$1,'Published Daily Data'!$B$1:$AX$1,0),TRUE)</f>
        <v>0</v>
      </c>
      <c r="S267" s="18">
        <f>VLOOKUP($B267,'Published Daily Data'!$B:$AX,MATCH(S$1,'Published Daily Data'!$B$1:$AX$1,0),TRUE)</f>
        <v>-241</v>
      </c>
      <c r="T267" s="18">
        <f>VLOOKUP($B267,'Published Daily Data'!$B:$AX,MATCH(T$1,'Published Daily Data'!$B$1:$AX$1,0),TRUE)</f>
        <v>-21967</v>
      </c>
      <c r="U267" s="18">
        <f>VLOOKUP($B267,'Published Daily Data'!$B:$AX,MATCH(U$1,'Published Daily Data'!$B$1:$AX$1,0),TRUE)</f>
        <v>8642</v>
      </c>
    </row>
    <row r="268" spans="1:21">
      <c r="A268" s="19"/>
      <c r="B268" s="25">
        <f t="shared" si="5"/>
        <v>44697</v>
      </c>
      <c r="C268" s="18">
        <f>VLOOKUP($B268,'Published Daily Data'!$B:$AX,MATCH(C$1,'Published Daily Data'!$B$1:$AX$1,0),TRUE)</f>
        <v>51430</v>
      </c>
      <c r="D268" s="18">
        <f>VLOOKUP($B268,'Published Daily Data'!$B:$AX,MATCH(D$1,'Published Daily Data'!$B$1:$AX$1,0),TRUE)</f>
        <v>50539</v>
      </c>
      <c r="E268" s="18">
        <f>VLOOKUP($B268,'Published Daily Data'!$B:$AX,MATCH(E$1,'Published Daily Data'!$B$1:$AX$1,0),TRUE)</f>
        <v>32178</v>
      </c>
      <c r="F268" s="18">
        <f>VLOOKUP($B268,'Published Daily Data'!$B:$AX,MATCH(F$1,'Published Daily Data'!$B$1:$AX$1,0),TRUE)</f>
        <v>-18361</v>
      </c>
      <c r="G268" s="18">
        <f>VLOOKUP($B268,'Published Daily Data'!$B:$AX,MATCH(G$1,'Published Daily Data'!$B$1:$AX$1,0),TRUE)</f>
        <v>0</v>
      </c>
      <c r="H268" s="18">
        <f>VLOOKUP($B268,'Published Daily Data'!$B:$AX,MATCH(H$1,'Published Daily Data'!$B$1:$AX$1,0),TRUE)</f>
        <v>562</v>
      </c>
      <c r="I268" s="18">
        <f>VLOOKUP($B268,'Published Daily Data'!$B:$AX,MATCH(I$1,'Published Daily Data'!$B$1:$AX$1,0),TRUE)</f>
        <v>0</v>
      </c>
      <c r="J268" s="18">
        <f>VLOOKUP($B268,'Published Daily Data'!$B:$AX,MATCH(J$1,'Published Daily Data'!$B$1:$AX$1,0),TRUE)</f>
        <v>0</v>
      </c>
      <c r="K268" s="18">
        <f>VLOOKUP($B268,'Published Daily Data'!$B:$AX,MATCH(K$1,'Published Daily Data'!$B$1:$AX$1,0),TRUE)</f>
        <v>19925</v>
      </c>
      <c r="L268" s="18">
        <f>VLOOKUP($B268,'Published Daily Data'!$B:$AX,MATCH(L$1,'Published Daily Data'!$B$1:$AX$1,0),TRUE)</f>
        <v>2861</v>
      </c>
      <c r="M268" s="18">
        <f>VLOOKUP($B268,'Published Daily Data'!$B:$AX,MATCH(M$1,'Published Daily Data'!$B$1:$AX$1,0),TRUE)</f>
        <v>7887</v>
      </c>
      <c r="N268" s="18">
        <f>VLOOKUP($B268,'Published Daily Data'!$B:$AX,MATCH(N$1,'Published Daily Data'!$B$1:$AX$1,0),TRUE)</f>
        <v>943</v>
      </c>
      <c r="O268" s="18">
        <f>VLOOKUP($B268,'Published Daily Data'!$B:$AX,MATCH(O$1,'Published Daily Data'!$B$1:$AX$1,0),TRUE)</f>
        <v>0</v>
      </c>
      <c r="P268" s="18">
        <f>VLOOKUP($B268,'Published Daily Data'!$B:$AX,MATCH(P$1,'Published Daily Data'!$B$1:$AX$1,0),TRUE)</f>
        <v>-4214</v>
      </c>
      <c r="Q268" s="18">
        <f>VLOOKUP($B268,'Published Daily Data'!$B:$AX,MATCH(Q$1,'Published Daily Data'!$B$1:$AX$1,0),TRUE)</f>
        <v>-879</v>
      </c>
      <c r="R268" s="18">
        <f>VLOOKUP($B268,'Published Daily Data'!$B:$AX,MATCH(R$1,'Published Daily Data'!$B$1:$AX$1,0),TRUE)</f>
        <v>0</v>
      </c>
      <c r="S268" s="18">
        <f>VLOOKUP($B268,'Published Daily Data'!$B:$AX,MATCH(S$1,'Published Daily Data'!$B$1:$AX$1,0),TRUE)</f>
        <v>-249</v>
      </c>
      <c r="T268" s="18">
        <f>VLOOKUP($B268,'Published Daily Data'!$B:$AX,MATCH(T$1,'Published Daily Data'!$B$1:$AX$1,0),TRUE)</f>
        <v>-10242</v>
      </c>
      <c r="U268" s="18">
        <f>VLOOKUP($B268,'Published Daily Data'!$B:$AX,MATCH(U$1,'Published Daily Data'!$B$1:$AX$1,0),TRUE)</f>
        <v>-2777</v>
      </c>
    </row>
    <row r="269" spans="1:21">
      <c r="A269" s="19"/>
      <c r="B269" s="25">
        <f t="shared" si="5"/>
        <v>44698</v>
      </c>
      <c r="C269" s="18">
        <f>VLOOKUP($B269,'Published Daily Data'!$B:$AX,MATCH(C$1,'Published Daily Data'!$B$1:$AX$1,0),TRUE)</f>
        <v>52603</v>
      </c>
      <c r="D269" s="18">
        <f>VLOOKUP($B269,'Published Daily Data'!$B:$AX,MATCH(D$1,'Published Daily Data'!$B$1:$AX$1,0),TRUE)</f>
        <v>51406</v>
      </c>
      <c r="E269" s="18">
        <f>VLOOKUP($B269,'Published Daily Data'!$B:$AX,MATCH(E$1,'Published Daily Data'!$B$1:$AX$1,0),TRUE)</f>
        <v>31848</v>
      </c>
      <c r="F269" s="18">
        <f>VLOOKUP($B269,'Published Daily Data'!$B:$AX,MATCH(F$1,'Published Daily Data'!$B$1:$AX$1,0),TRUE)</f>
        <v>-19558</v>
      </c>
      <c r="G269" s="18">
        <f>VLOOKUP($B269,'Published Daily Data'!$B:$AX,MATCH(G$1,'Published Daily Data'!$B$1:$AX$1,0),TRUE)</f>
        <v>0</v>
      </c>
      <c r="H269" s="18">
        <f>VLOOKUP($B269,'Published Daily Data'!$B:$AX,MATCH(H$1,'Published Daily Data'!$B$1:$AX$1,0),TRUE)</f>
        <v>650</v>
      </c>
      <c r="I269" s="18">
        <f>VLOOKUP($B269,'Published Daily Data'!$B:$AX,MATCH(I$1,'Published Daily Data'!$B$1:$AX$1,0),TRUE)</f>
        <v>0</v>
      </c>
      <c r="J269" s="18">
        <f>VLOOKUP($B269,'Published Daily Data'!$B:$AX,MATCH(J$1,'Published Daily Data'!$B$1:$AX$1,0),TRUE)</f>
        <v>0</v>
      </c>
      <c r="K269" s="18">
        <f>VLOOKUP($B269,'Published Daily Data'!$B:$AX,MATCH(K$1,'Published Daily Data'!$B$1:$AX$1,0),TRUE)</f>
        <v>19033</v>
      </c>
      <c r="L269" s="18">
        <f>VLOOKUP($B269,'Published Daily Data'!$B:$AX,MATCH(L$1,'Published Daily Data'!$B$1:$AX$1,0),TRUE)</f>
        <v>3350</v>
      </c>
      <c r="M269" s="18">
        <f>VLOOKUP($B269,'Published Daily Data'!$B:$AX,MATCH(M$1,'Published Daily Data'!$B$1:$AX$1,0),TRUE)</f>
        <v>7852</v>
      </c>
      <c r="N269" s="18">
        <f>VLOOKUP($B269,'Published Daily Data'!$B:$AX,MATCH(N$1,'Published Daily Data'!$B$1:$AX$1,0),TRUE)</f>
        <v>963</v>
      </c>
      <c r="O269" s="18">
        <f>VLOOKUP($B269,'Published Daily Data'!$B:$AX,MATCH(O$1,'Published Daily Data'!$B$1:$AX$1,0),TRUE)</f>
        <v>0</v>
      </c>
      <c r="P269" s="18">
        <f>VLOOKUP($B269,'Published Daily Data'!$B:$AX,MATCH(P$1,'Published Daily Data'!$B$1:$AX$1,0),TRUE)</f>
        <v>-3641</v>
      </c>
      <c r="Q269" s="18">
        <f>VLOOKUP($B269,'Published Daily Data'!$B:$AX,MATCH(Q$1,'Published Daily Data'!$B$1:$AX$1,0),TRUE)</f>
        <v>-235</v>
      </c>
      <c r="R269" s="18">
        <f>VLOOKUP($B269,'Published Daily Data'!$B:$AX,MATCH(R$1,'Published Daily Data'!$B$1:$AX$1,0),TRUE)</f>
        <v>0</v>
      </c>
      <c r="S269" s="18">
        <f>VLOOKUP($B269,'Published Daily Data'!$B:$AX,MATCH(S$1,'Published Daily Data'!$B$1:$AX$1,0),TRUE)</f>
        <v>-249</v>
      </c>
      <c r="T269" s="18">
        <f>VLOOKUP($B269,'Published Daily Data'!$B:$AX,MATCH(T$1,'Published Daily Data'!$B$1:$AX$1,0),TRUE)</f>
        <v>-18406</v>
      </c>
      <c r="U269" s="18">
        <f>VLOOKUP($B269,'Published Daily Data'!$B:$AX,MATCH(U$1,'Published Daily Data'!$B$1:$AX$1,0),TRUE)</f>
        <v>2973</v>
      </c>
    </row>
    <row r="270" spans="1:21">
      <c r="A270" s="19"/>
      <c r="B270" s="25">
        <f t="shared" si="5"/>
        <v>44699</v>
      </c>
      <c r="C270" s="18">
        <f>VLOOKUP($B270,'Published Daily Data'!$B:$AX,MATCH(C$1,'Published Daily Data'!$B$1:$AX$1,0),TRUE)</f>
        <v>53602</v>
      </c>
      <c r="D270" s="18">
        <f>VLOOKUP($B270,'Published Daily Data'!$B:$AX,MATCH(D$1,'Published Daily Data'!$B$1:$AX$1,0),TRUE)</f>
        <v>52159</v>
      </c>
      <c r="E270" s="18">
        <f>VLOOKUP($B270,'Published Daily Data'!$B:$AX,MATCH(E$1,'Published Daily Data'!$B$1:$AX$1,0),TRUE)</f>
        <v>32693</v>
      </c>
      <c r="F270" s="18">
        <f>VLOOKUP($B270,'Published Daily Data'!$B:$AX,MATCH(F$1,'Published Daily Data'!$B$1:$AX$1,0),TRUE)</f>
        <v>-19466</v>
      </c>
      <c r="G270" s="18">
        <f>VLOOKUP($B270,'Published Daily Data'!$B:$AX,MATCH(G$1,'Published Daily Data'!$B$1:$AX$1,0),TRUE)</f>
        <v>0</v>
      </c>
      <c r="H270" s="18">
        <f>VLOOKUP($B270,'Published Daily Data'!$B:$AX,MATCH(H$1,'Published Daily Data'!$B$1:$AX$1,0),TRUE)</f>
        <v>5054</v>
      </c>
      <c r="I270" s="18">
        <f>VLOOKUP($B270,'Published Daily Data'!$B:$AX,MATCH(I$1,'Published Daily Data'!$B$1:$AX$1,0),TRUE)</f>
        <v>0</v>
      </c>
      <c r="J270" s="18">
        <f>VLOOKUP($B270,'Published Daily Data'!$B:$AX,MATCH(J$1,'Published Daily Data'!$B$1:$AX$1,0),TRUE)</f>
        <v>0</v>
      </c>
      <c r="K270" s="18">
        <f>VLOOKUP($B270,'Published Daily Data'!$B:$AX,MATCH(K$1,'Published Daily Data'!$B$1:$AX$1,0),TRUE)</f>
        <v>21073</v>
      </c>
      <c r="L270" s="18">
        <f>VLOOKUP($B270,'Published Daily Data'!$B:$AX,MATCH(L$1,'Published Daily Data'!$B$1:$AX$1,0),TRUE)</f>
        <v>2192</v>
      </c>
      <c r="M270" s="18">
        <f>VLOOKUP($B270,'Published Daily Data'!$B:$AX,MATCH(M$1,'Published Daily Data'!$B$1:$AX$1,0),TRUE)</f>
        <v>3366</v>
      </c>
      <c r="N270" s="18">
        <f>VLOOKUP($B270,'Published Daily Data'!$B:$AX,MATCH(N$1,'Published Daily Data'!$B$1:$AX$1,0),TRUE)</f>
        <v>1008</v>
      </c>
      <c r="O270" s="18">
        <f>VLOOKUP($B270,'Published Daily Data'!$B:$AX,MATCH(O$1,'Published Daily Data'!$B$1:$AX$1,0),TRUE)</f>
        <v>0</v>
      </c>
      <c r="P270" s="18">
        <f>VLOOKUP($B270,'Published Daily Data'!$B:$AX,MATCH(P$1,'Published Daily Data'!$B$1:$AX$1,0),TRUE)</f>
        <v>-2692</v>
      </c>
      <c r="Q270" s="18">
        <f>VLOOKUP($B270,'Published Daily Data'!$B:$AX,MATCH(Q$1,'Published Daily Data'!$B$1:$AX$1,0),TRUE)</f>
        <v>21</v>
      </c>
      <c r="R270" s="18">
        <f>VLOOKUP($B270,'Published Daily Data'!$B:$AX,MATCH(R$1,'Published Daily Data'!$B$1:$AX$1,0),TRUE)</f>
        <v>0</v>
      </c>
      <c r="S270" s="18">
        <f>VLOOKUP($B270,'Published Daily Data'!$B:$AX,MATCH(S$1,'Published Daily Data'!$B$1:$AX$1,0),TRUE)</f>
        <v>-261</v>
      </c>
      <c r="T270" s="18">
        <f>VLOOKUP($B270,'Published Daily Data'!$B:$AX,MATCH(T$1,'Published Daily Data'!$B$1:$AX$1,0),TRUE)</f>
        <v>-21383</v>
      </c>
      <c r="U270" s="18">
        <f>VLOOKUP($B270,'Published Daily Data'!$B:$AX,MATCH(U$1,'Published Daily Data'!$B$1:$AX$1,0),TRUE)</f>
        <v>4849</v>
      </c>
    </row>
    <row r="271" spans="1:21">
      <c r="A271" s="19"/>
      <c r="B271" s="25">
        <f t="shared" si="5"/>
        <v>44700</v>
      </c>
      <c r="C271" s="18">
        <f>VLOOKUP($B271,'Published Daily Data'!$B:$AX,MATCH(C$1,'Published Daily Data'!$B$1:$AX$1,0),TRUE)</f>
        <v>50682</v>
      </c>
      <c r="D271" s="18">
        <f>VLOOKUP($B271,'Published Daily Data'!$B:$AX,MATCH(D$1,'Published Daily Data'!$B$1:$AX$1,0),TRUE)</f>
        <v>49377</v>
      </c>
      <c r="E271" s="18">
        <f>VLOOKUP($B271,'Published Daily Data'!$B:$AX,MATCH(E$1,'Published Daily Data'!$B$1:$AX$1,0),TRUE)</f>
        <v>41283</v>
      </c>
      <c r="F271" s="18">
        <f>VLOOKUP($B271,'Published Daily Data'!$B:$AX,MATCH(F$1,'Published Daily Data'!$B$1:$AX$1,0),TRUE)</f>
        <v>-8094</v>
      </c>
      <c r="G271" s="18">
        <f>VLOOKUP($B271,'Published Daily Data'!$B:$AX,MATCH(G$1,'Published Daily Data'!$B$1:$AX$1,0),TRUE)</f>
        <v>0</v>
      </c>
      <c r="H271" s="18">
        <f>VLOOKUP($B271,'Published Daily Data'!$B:$AX,MATCH(H$1,'Published Daily Data'!$B$1:$AX$1,0),TRUE)</f>
        <v>3624</v>
      </c>
      <c r="I271" s="18">
        <f>VLOOKUP($B271,'Published Daily Data'!$B:$AX,MATCH(I$1,'Published Daily Data'!$B$1:$AX$1,0),TRUE)</f>
        <v>0</v>
      </c>
      <c r="J271" s="18">
        <f>VLOOKUP($B271,'Published Daily Data'!$B:$AX,MATCH(J$1,'Published Daily Data'!$B$1:$AX$1,0),TRUE)</f>
        <v>0</v>
      </c>
      <c r="K271" s="18">
        <f>VLOOKUP($B271,'Published Daily Data'!$B:$AX,MATCH(K$1,'Published Daily Data'!$B$1:$AX$1,0),TRUE)</f>
        <v>19853</v>
      </c>
      <c r="L271" s="18">
        <f>VLOOKUP($B271,'Published Daily Data'!$B:$AX,MATCH(L$1,'Published Daily Data'!$B$1:$AX$1,0),TRUE)</f>
        <v>2690</v>
      </c>
      <c r="M271" s="18">
        <f>VLOOKUP($B271,'Published Daily Data'!$B:$AX,MATCH(M$1,'Published Daily Data'!$B$1:$AX$1,0),TRUE)</f>
        <v>13934</v>
      </c>
      <c r="N271" s="18">
        <f>VLOOKUP($B271,'Published Daily Data'!$B:$AX,MATCH(N$1,'Published Daily Data'!$B$1:$AX$1,0),TRUE)</f>
        <v>1182</v>
      </c>
      <c r="O271" s="18">
        <f>VLOOKUP($B271,'Published Daily Data'!$B:$AX,MATCH(O$1,'Published Daily Data'!$B$1:$AX$1,0),TRUE)</f>
        <v>0</v>
      </c>
      <c r="P271" s="18">
        <f>VLOOKUP($B271,'Published Daily Data'!$B:$AX,MATCH(P$1,'Published Daily Data'!$B$1:$AX$1,0),TRUE)</f>
        <v>-2495</v>
      </c>
      <c r="Q271" s="18">
        <f>VLOOKUP($B271,'Published Daily Data'!$B:$AX,MATCH(Q$1,'Published Daily Data'!$B$1:$AX$1,0),TRUE)</f>
        <v>623</v>
      </c>
      <c r="R271" s="18">
        <f>VLOOKUP($B271,'Published Daily Data'!$B:$AX,MATCH(R$1,'Published Daily Data'!$B$1:$AX$1,0),TRUE)</f>
        <v>0</v>
      </c>
      <c r="S271" s="18">
        <f>VLOOKUP($B271,'Published Daily Data'!$B:$AX,MATCH(S$1,'Published Daily Data'!$B$1:$AX$1,0),TRUE)</f>
        <v>-283</v>
      </c>
      <c r="T271" s="18">
        <f>VLOOKUP($B271,'Published Daily Data'!$B:$AX,MATCH(T$1,'Published Daily Data'!$B$1:$AX$1,0),TRUE)</f>
        <v>-18329</v>
      </c>
      <c r="U271" s="18">
        <f>VLOOKUP($B271,'Published Daily Data'!$B:$AX,MATCH(U$1,'Published Daily Data'!$B$1:$AX$1,0),TRUE)</f>
        <v>12390</v>
      </c>
    </row>
    <row r="272" spans="1:21">
      <c r="A272" s="19"/>
      <c r="B272" s="25">
        <f t="shared" si="5"/>
        <v>44701</v>
      </c>
      <c r="C272" s="18">
        <f>VLOOKUP($B272,'Published Daily Data'!$B:$AX,MATCH(C$1,'Published Daily Data'!$B$1:$AX$1,0),TRUE)</f>
        <v>50736</v>
      </c>
      <c r="D272" s="18">
        <f>VLOOKUP($B272,'Published Daily Data'!$B:$AX,MATCH(D$1,'Published Daily Data'!$B$1:$AX$1,0),TRUE)</f>
        <v>49426</v>
      </c>
      <c r="E272" s="18">
        <f>VLOOKUP($B272,'Published Daily Data'!$B:$AX,MATCH(E$1,'Published Daily Data'!$B$1:$AX$1,0),TRUE)</f>
        <v>31301</v>
      </c>
      <c r="F272" s="18">
        <f>VLOOKUP($B272,'Published Daily Data'!$B:$AX,MATCH(F$1,'Published Daily Data'!$B$1:$AX$1,0),TRUE)</f>
        <v>-18125</v>
      </c>
      <c r="G272" s="18">
        <f>VLOOKUP($B272,'Published Daily Data'!$B:$AX,MATCH(G$1,'Published Daily Data'!$B$1:$AX$1,0),TRUE)</f>
        <v>0</v>
      </c>
      <c r="H272" s="18">
        <f>VLOOKUP($B272,'Published Daily Data'!$B:$AX,MATCH(H$1,'Published Daily Data'!$B$1:$AX$1,0),TRUE)</f>
        <v>0</v>
      </c>
      <c r="I272" s="18">
        <f>VLOOKUP($B272,'Published Daily Data'!$B:$AX,MATCH(I$1,'Published Daily Data'!$B$1:$AX$1,0),TRUE)</f>
        <v>0</v>
      </c>
      <c r="J272" s="18">
        <f>VLOOKUP($B272,'Published Daily Data'!$B:$AX,MATCH(J$1,'Published Daily Data'!$B$1:$AX$1,0),TRUE)</f>
        <v>0</v>
      </c>
      <c r="K272" s="18">
        <f>VLOOKUP($B272,'Published Daily Data'!$B:$AX,MATCH(K$1,'Published Daily Data'!$B$1:$AX$1,0),TRUE)</f>
        <v>21741</v>
      </c>
      <c r="L272" s="18">
        <f>VLOOKUP($B272,'Published Daily Data'!$B:$AX,MATCH(L$1,'Published Daily Data'!$B$1:$AX$1,0),TRUE)</f>
        <v>3198</v>
      </c>
      <c r="M272" s="18">
        <f>VLOOKUP($B272,'Published Daily Data'!$B:$AX,MATCH(M$1,'Published Daily Data'!$B$1:$AX$1,0),TRUE)</f>
        <v>5155</v>
      </c>
      <c r="N272" s="18">
        <f>VLOOKUP($B272,'Published Daily Data'!$B:$AX,MATCH(N$1,'Published Daily Data'!$B$1:$AX$1,0),TRUE)</f>
        <v>1207</v>
      </c>
      <c r="O272" s="18">
        <f>VLOOKUP($B272,'Published Daily Data'!$B:$AX,MATCH(O$1,'Published Daily Data'!$B$1:$AX$1,0),TRUE)</f>
        <v>0</v>
      </c>
      <c r="P272" s="18">
        <f>VLOOKUP($B272,'Published Daily Data'!$B:$AX,MATCH(P$1,'Published Daily Data'!$B$1:$AX$1,0),TRUE)</f>
        <v>-3325</v>
      </c>
      <c r="Q272" s="18">
        <f>VLOOKUP($B272,'Published Daily Data'!$B:$AX,MATCH(Q$1,'Published Daily Data'!$B$1:$AX$1,0),TRUE)</f>
        <v>264</v>
      </c>
      <c r="R272" s="18">
        <f>VLOOKUP($B272,'Published Daily Data'!$B:$AX,MATCH(R$1,'Published Daily Data'!$B$1:$AX$1,0),TRUE)</f>
        <v>0</v>
      </c>
      <c r="S272" s="18">
        <f>VLOOKUP($B272,'Published Daily Data'!$B:$AX,MATCH(S$1,'Published Daily Data'!$B$1:$AX$1,0),TRUE)</f>
        <v>-288</v>
      </c>
      <c r="T272" s="18">
        <f>VLOOKUP($B272,'Published Daily Data'!$B:$AX,MATCH(T$1,'Published Daily Data'!$B$1:$AX$1,0),TRUE)</f>
        <v>-23404</v>
      </c>
      <c r="U272" s="18">
        <f>VLOOKUP($B272,'Published Daily Data'!$B:$AX,MATCH(U$1,'Published Daily Data'!$B$1:$AX$1,0),TRUE)</f>
        <v>8628</v>
      </c>
    </row>
    <row r="273" spans="1:21">
      <c r="A273" s="19"/>
      <c r="B273" s="25">
        <f t="shared" si="5"/>
        <v>44702</v>
      </c>
      <c r="C273" s="18">
        <f>VLOOKUP($B273,'Published Daily Data'!$B:$AX,MATCH(C$1,'Published Daily Data'!$B$1:$AX$1,0),TRUE)</f>
        <v>49512</v>
      </c>
      <c r="D273" s="18">
        <f>VLOOKUP($B273,'Published Daily Data'!$B:$AX,MATCH(D$1,'Published Daily Data'!$B$1:$AX$1,0),TRUE)</f>
        <v>48140</v>
      </c>
      <c r="E273" s="18">
        <f>VLOOKUP($B273,'Published Daily Data'!$B:$AX,MATCH(E$1,'Published Daily Data'!$B$1:$AX$1,0),TRUE)</f>
        <v>29754</v>
      </c>
      <c r="F273" s="18">
        <f>VLOOKUP($B273,'Published Daily Data'!$B:$AX,MATCH(F$1,'Published Daily Data'!$B$1:$AX$1,0),TRUE)</f>
        <v>-18386</v>
      </c>
      <c r="G273" s="18">
        <f>VLOOKUP($B273,'Published Daily Data'!$B:$AX,MATCH(G$1,'Published Daily Data'!$B$1:$AX$1,0),TRUE)</f>
        <v>0</v>
      </c>
      <c r="H273" s="18">
        <f>VLOOKUP($B273,'Published Daily Data'!$B:$AX,MATCH(H$1,'Published Daily Data'!$B$1:$AX$1,0),TRUE)</f>
        <v>0</v>
      </c>
      <c r="I273" s="18">
        <f>VLOOKUP($B273,'Published Daily Data'!$B:$AX,MATCH(I$1,'Published Daily Data'!$B$1:$AX$1,0),TRUE)</f>
        <v>0</v>
      </c>
      <c r="J273" s="18">
        <f>VLOOKUP($B273,'Published Daily Data'!$B:$AX,MATCH(J$1,'Published Daily Data'!$B$1:$AX$1,0),TRUE)</f>
        <v>0</v>
      </c>
      <c r="K273" s="18">
        <f>VLOOKUP($B273,'Published Daily Data'!$B:$AX,MATCH(K$1,'Published Daily Data'!$B$1:$AX$1,0),TRUE)</f>
        <v>22155</v>
      </c>
      <c r="L273" s="18">
        <f>VLOOKUP($B273,'Published Daily Data'!$B:$AX,MATCH(L$1,'Published Daily Data'!$B$1:$AX$1,0),TRUE)</f>
        <v>2849</v>
      </c>
      <c r="M273" s="18">
        <f>VLOOKUP($B273,'Published Daily Data'!$B:$AX,MATCH(M$1,'Published Daily Data'!$B$1:$AX$1,0),TRUE)</f>
        <v>3464</v>
      </c>
      <c r="N273" s="18">
        <f>VLOOKUP($B273,'Published Daily Data'!$B:$AX,MATCH(N$1,'Published Daily Data'!$B$1:$AX$1,0),TRUE)</f>
        <v>1286</v>
      </c>
      <c r="O273" s="18">
        <f>VLOOKUP($B273,'Published Daily Data'!$B:$AX,MATCH(O$1,'Published Daily Data'!$B$1:$AX$1,0),TRUE)</f>
        <v>0</v>
      </c>
      <c r="P273" s="18">
        <f>VLOOKUP($B273,'Published Daily Data'!$B:$AX,MATCH(P$1,'Published Daily Data'!$B$1:$AX$1,0),TRUE)</f>
        <v>-3313</v>
      </c>
      <c r="Q273" s="18">
        <f>VLOOKUP($B273,'Published Daily Data'!$B:$AX,MATCH(Q$1,'Published Daily Data'!$B$1:$AX$1,0),TRUE)</f>
        <v>-88</v>
      </c>
      <c r="R273" s="18">
        <f>VLOOKUP($B273,'Published Daily Data'!$B:$AX,MATCH(R$1,'Published Daily Data'!$B$1:$AX$1,0),TRUE)</f>
        <v>0</v>
      </c>
      <c r="S273" s="18">
        <f>VLOOKUP($B273,'Published Daily Data'!$B:$AX,MATCH(S$1,'Published Daily Data'!$B$1:$AX$1,0),TRUE)</f>
        <v>-287</v>
      </c>
      <c r="T273" s="18">
        <f>VLOOKUP($B273,'Published Daily Data'!$B:$AX,MATCH(T$1,'Published Daily Data'!$B$1:$AX$1,0),TRUE)</f>
        <v>-21171</v>
      </c>
      <c r="U273" s="18">
        <f>VLOOKUP($B273,'Published Daily Data'!$B:$AX,MATCH(U$1,'Published Daily Data'!$B$1:$AX$1,0),TRUE)</f>
        <v>6473</v>
      </c>
    </row>
    <row r="274" spans="1:21">
      <c r="A274" s="19"/>
      <c r="B274" s="25">
        <f t="shared" si="5"/>
        <v>44703</v>
      </c>
      <c r="C274" s="18">
        <f>VLOOKUP($B274,'Published Daily Data'!$B:$AX,MATCH(C$1,'Published Daily Data'!$B$1:$AX$1,0),TRUE)</f>
        <v>48684</v>
      </c>
      <c r="D274" s="18">
        <f>VLOOKUP($B274,'Published Daily Data'!$B:$AX,MATCH(D$1,'Published Daily Data'!$B$1:$AX$1,0),TRUE)</f>
        <v>46939</v>
      </c>
      <c r="E274" s="18">
        <f>VLOOKUP($B274,'Published Daily Data'!$B:$AX,MATCH(E$1,'Published Daily Data'!$B$1:$AX$1,0),TRUE)</f>
        <v>30568</v>
      </c>
      <c r="F274" s="18">
        <f>VLOOKUP($B274,'Published Daily Data'!$B:$AX,MATCH(F$1,'Published Daily Data'!$B$1:$AX$1,0),TRUE)</f>
        <v>-16371</v>
      </c>
      <c r="G274" s="18">
        <f>VLOOKUP($B274,'Published Daily Data'!$B:$AX,MATCH(G$1,'Published Daily Data'!$B$1:$AX$1,0),TRUE)</f>
        <v>0</v>
      </c>
      <c r="H274" s="18">
        <f>VLOOKUP($B274,'Published Daily Data'!$B:$AX,MATCH(H$1,'Published Daily Data'!$B$1:$AX$1,0),TRUE)</f>
        <v>0</v>
      </c>
      <c r="I274" s="18">
        <f>VLOOKUP($B274,'Published Daily Data'!$B:$AX,MATCH(I$1,'Published Daily Data'!$B$1:$AX$1,0),TRUE)</f>
        <v>0</v>
      </c>
      <c r="J274" s="18">
        <f>VLOOKUP($B274,'Published Daily Data'!$B:$AX,MATCH(J$1,'Published Daily Data'!$B$1:$AX$1,0),TRUE)</f>
        <v>0</v>
      </c>
      <c r="K274" s="18">
        <f>VLOOKUP($B274,'Published Daily Data'!$B:$AX,MATCH(K$1,'Published Daily Data'!$B$1:$AX$1,0),TRUE)</f>
        <v>20902</v>
      </c>
      <c r="L274" s="18">
        <f>VLOOKUP($B274,'Published Daily Data'!$B:$AX,MATCH(L$1,'Published Daily Data'!$B$1:$AX$1,0),TRUE)</f>
        <v>2981</v>
      </c>
      <c r="M274" s="18">
        <f>VLOOKUP($B274,'Published Daily Data'!$B:$AX,MATCH(M$1,'Published Daily Data'!$B$1:$AX$1,0),TRUE)</f>
        <v>5485</v>
      </c>
      <c r="N274" s="18">
        <f>VLOOKUP($B274,'Published Daily Data'!$B:$AX,MATCH(N$1,'Published Daily Data'!$B$1:$AX$1,0),TRUE)</f>
        <v>1200</v>
      </c>
      <c r="O274" s="18">
        <f>VLOOKUP($B274,'Published Daily Data'!$B:$AX,MATCH(O$1,'Published Daily Data'!$B$1:$AX$1,0),TRUE)</f>
        <v>0</v>
      </c>
      <c r="P274" s="18">
        <f>VLOOKUP($B274,'Published Daily Data'!$B:$AX,MATCH(P$1,'Published Daily Data'!$B$1:$AX$1,0),TRUE)</f>
        <v>-2843</v>
      </c>
      <c r="Q274" s="18">
        <f>VLOOKUP($B274,'Published Daily Data'!$B:$AX,MATCH(Q$1,'Published Daily Data'!$B$1:$AX$1,0),TRUE)</f>
        <v>610</v>
      </c>
      <c r="R274" s="18">
        <f>VLOOKUP($B274,'Published Daily Data'!$B:$AX,MATCH(R$1,'Published Daily Data'!$B$1:$AX$1,0),TRUE)</f>
        <v>0</v>
      </c>
      <c r="S274" s="18">
        <f>VLOOKUP($B274,'Published Daily Data'!$B:$AX,MATCH(S$1,'Published Daily Data'!$B$1:$AX$1,0),TRUE)</f>
        <v>-276</v>
      </c>
      <c r="T274" s="18">
        <f>VLOOKUP($B274,'Published Daily Data'!$B:$AX,MATCH(T$1,'Published Daily Data'!$B$1:$AX$1,0),TRUE)</f>
        <v>-24228</v>
      </c>
      <c r="U274" s="18">
        <f>VLOOKUP($B274,'Published Daily Data'!$B:$AX,MATCH(U$1,'Published Daily Data'!$B$1:$AX$1,0),TRUE)</f>
        <v>10366</v>
      </c>
    </row>
    <row r="275" spans="1:21">
      <c r="A275" s="19"/>
      <c r="B275" s="25">
        <f t="shared" si="5"/>
        <v>44704</v>
      </c>
      <c r="C275" s="18">
        <f>VLOOKUP($B275,'Published Daily Data'!$B:$AX,MATCH(C$1,'Published Daily Data'!$B$1:$AX$1,0),TRUE)</f>
        <v>52056</v>
      </c>
      <c r="D275" s="18">
        <f>VLOOKUP($B275,'Published Daily Data'!$B:$AX,MATCH(D$1,'Published Daily Data'!$B$1:$AX$1,0),TRUE)</f>
        <v>50344</v>
      </c>
      <c r="E275" s="18">
        <f>VLOOKUP($B275,'Published Daily Data'!$B:$AX,MATCH(E$1,'Published Daily Data'!$B$1:$AX$1,0),TRUE)</f>
        <v>28725</v>
      </c>
      <c r="F275" s="18">
        <f>VLOOKUP($B275,'Published Daily Data'!$B:$AX,MATCH(F$1,'Published Daily Data'!$B$1:$AX$1,0),TRUE)</f>
        <v>-21619</v>
      </c>
      <c r="G275" s="18">
        <f>VLOOKUP($B275,'Published Daily Data'!$B:$AX,MATCH(G$1,'Published Daily Data'!$B$1:$AX$1,0),TRUE)</f>
        <v>0</v>
      </c>
      <c r="H275" s="18">
        <f>VLOOKUP($B275,'Published Daily Data'!$B:$AX,MATCH(H$1,'Published Daily Data'!$B$1:$AX$1,0),TRUE)</f>
        <v>2391</v>
      </c>
      <c r="I275" s="18">
        <f>VLOOKUP($B275,'Published Daily Data'!$B:$AX,MATCH(I$1,'Published Daily Data'!$B$1:$AX$1,0),TRUE)</f>
        <v>0</v>
      </c>
      <c r="J275" s="18">
        <f>VLOOKUP($B275,'Published Daily Data'!$B:$AX,MATCH(J$1,'Published Daily Data'!$B$1:$AX$1,0),TRUE)</f>
        <v>0</v>
      </c>
      <c r="K275" s="18">
        <f>VLOOKUP($B275,'Published Daily Data'!$B:$AX,MATCH(K$1,'Published Daily Data'!$B$1:$AX$1,0),TRUE)</f>
        <v>19624</v>
      </c>
      <c r="L275" s="18">
        <f>VLOOKUP($B275,'Published Daily Data'!$B:$AX,MATCH(L$1,'Published Daily Data'!$B$1:$AX$1,0),TRUE)</f>
        <v>2852</v>
      </c>
      <c r="M275" s="18">
        <f>VLOOKUP($B275,'Published Daily Data'!$B:$AX,MATCH(M$1,'Published Daily Data'!$B$1:$AX$1,0),TRUE)</f>
        <v>2695</v>
      </c>
      <c r="N275" s="18">
        <f>VLOOKUP($B275,'Published Daily Data'!$B:$AX,MATCH(N$1,'Published Daily Data'!$B$1:$AX$1,0),TRUE)</f>
        <v>1163</v>
      </c>
      <c r="O275" s="18">
        <f>VLOOKUP($B275,'Published Daily Data'!$B:$AX,MATCH(O$1,'Published Daily Data'!$B$1:$AX$1,0),TRUE)</f>
        <v>0</v>
      </c>
      <c r="P275" s="18">
        <f>VLOOKUP($B275,'Published Daily Data'!$B:$AX,MATCH(P$1,'Published Daily Data'!$B$1:$AX$1,0),TRUE)</f>
        <v>-4622</v>
      </c>
      <c r="Q275" s="18">
        <f>VLOOKUP($B275,'Published Daily Data'!$B:$AX,MATCH(Q$1,'Published Daily Data'!$B$1:$AX$1,0),TRUE)</f>
        <v>-921</v>
      </c>
      <c r="R275" s="18">
        <f>VLOOKUP($B275,'Published Daily Data'!$B:$AX,MATCH(R$1,'Published Daily Data'!$B$1:$AX$1,0),TRUE)</f>
        <v>0</v>
      </c>
      <c r="S275" s="18">
        <f>VLOOKUP($B275,'Published Daily Data'!$B:$AX,MATCH(S$1,'Published Daily Data'!$B$1:$AX$1,0),TRUE)</f>
        <v>-282</v>
      </c>
      <c r="T275" s="18">
        <f>VLOOKUP($B275,'Published Daily Data'!$B:$AX,MATCH(T$1,'Published Daily Data'!$B$1:$AX$1,0),TRUE)</f>
        <v>-20454</v>
      </c>
      <c r="U275" s="18">
        <f>VLOOKUP($B275,'Published Daily Data'!$B:$AX,MATCH(U$1,'Published Daily Data'!$B$1:$AX$1,0),TRUE)</f>
        <v>4660</v>
      </c>
    </row>
    <row r="276" spans="1:21">
      <c r="A276" s="19"/>
      <c r="B276" s="25">
        <f t="shared" si="5"/>
        <v>44705</v>
      </c>
      <c r="C276" s="18">
        <f>VLOOKUP($B276,'Published Daily Data'!$B:$AX,MATCH(C$1,'Published Daily Data'!$B$1:$AX$1,0),TRUE)</f>
        <v>53474</v>
      </c>
      <c r="D276" s="18">
        <f>VLOOKUP($B276,'Published Daily Data'!$B:$AX,MATCH(D$1,'Published Daily Data'!$B$1:$AX$1,0),TRUE)</f>
        <v>52075</v>
      </c>
      <c r="E276" s="18">
        <f>VLOOKUP($B276,'Published Daily Data'!$B:$AX,MATCH(E$1,'Published Daily Data'!$B$1:$AX$1,0),TRUE)</f>
        <v>32370</v>
      </c>
      <c r="F276" s="18">
        <f>VLOOKUP($B276,'Published Daily Data'!$B:$AX,MATCH(F$1,'Published Daily Data'!$B$1:$AX$1,0),TRUE)</f>
        <v>-19705</v>
      </c>
      <c r="G276" s="18">
        <f>VLOOKUP($B276,'Published Daily Data'!$B:$AX,MATCH(G$1,'Published Daily Data'!$B$1:$AX$1,0),TRUE)</f>
        <v>0</v>
      </c>
      <c r="H276" s="18">
        <f>VLOOKUP($B276,'Published Daily Data'!$B:$AX,MATCH(H$1,'Published Daily Data'!$B$1:$AX$1,0),TRUE)</f>
        <v>2919</v>
      </c>
      <c r="I276" s="18">
        <f>VLOOKUP($B276,'Published Daily Data'!$B:$AX,MATCH(I$1,'Published Daily Data'!$B$1:$AX$1,0),TRUE)</f>
        <v>0</v>
      </c>
      <c r="J276" s="18">
        <f>VLOOKUP($B276,'Published Daily Data'!$B:$AX,MATCH(J$1,'Published Daily Data'!$B$1:$AX$1,0),TRUE)</f>
        <v>0</v>
      </c>
      <c r="K276" s="18">
        <f>VLOOKUP($B276,'Published Daily Data'!$B:$AX,MATCH(K$1,'Published Daily Data'!$B$1:$AX$1,0),TRUE)</f>
        <v>19395</v>
      </c>
      <c r="L276" s="18">
        <f>VLOOKUP($B276,'Published Daily Data'!$B:$AX,MATCH(L$1,'Published Daily Data'!$B$1:$AX$1,0),TRUE)</f>
        <v>3384</v>
      </c>
      <c r="M276" s="18">
        <f>VLOOKUP($B276,'Published Daily Data'!$B:$AX,MATCH(M$1,'Published Daily Data'!$B$1:$AX$1,0),TRUE)</f>
        <v>5546</v>
      </c>
      <c r="N276" s="18">
        <f>VLOOKUP($B276,'Published Daily Data'!$B:$AX,MATCH(N$1,'Published Daily Data'!$B$1:$AX$1,0),TRUE)</f>
        <v>1126</v>
      </c>
      <c r="O276" s="18">
        <f>VLOOKUP($B276,'Published Daily Data'!$B:$AX,MATCH(O$1,'Published Daily Data'!$B$1:$AX$1,0),TRUE)</f>
        <v>0</v>
      </c>
      <c r="P276" s="18">
        <f>VLOOKUP($B276,'Published Daily Data'!$B:$AX,MATCH(P$1,'Published Daily Data'!$B$1:$AX$1,0),TRUE)</f>
        <v>-4828</v>
      </c>
      <c r="Q276" s="18">
        <f>VLOOKUP($B276,'Published Daily Data'!$B:$AX,MATCH(Q$1,'Published Daily Data'!$B$1:$AX$1,0),TRUE)</f>
        <v>-348</v>
      </c>
      <c r="R276" s="18">
        <f>VLOOKUP($B276,'Published Daily Data'!$B:$AX,MATCH(R$1,'Published Daily Data'!$B$1:$AX$1,0),TRUE)</f>
        <v>0</v>
      </c>
      <c r="S276" s="18">
        <f>VLOOKUP($B276,'Published Daily Data'!$B:$AX,MATCH(S$1,'Published Daily Data'!$B$1:$AX$1,0),TRUE)</f>
        <v>-274</v>
      </c>
      <c r="T276" s="18">
        <f>VLOOKUP($B276,'Published Daily Data'!$B:$AX,MATCH(T$1,'Published Daily Data'!$B$1:$AX$1,0),TRUE)</f>
        <v>-19931</v>
      </c>
      <c r="U276" s="18">
        <f>VLOOKUP($B276,'Published Daily Data'!$B:$AX,MATCH(U$1,'Published Daily Data'!$B$1:$AX$1,0),TRUE)</f>
        <v>5676</v>
      </c>
    </row>
    <row r="277" spans="1:21">
      <c r="A277" s="19"/>
      <c r="B277" s="25">
        <f t="shared" si="5"/>
        <v>44706</v>
      </c>
      <c r="C277" s="18">
        <f>VLOOKUP($B277,'Published Daily Data'!$B:$AX,MATCH(C$1,'Published Daily Data'!$B$1:$AX$1,0),TRUE)</f>
        <v>56122</v>
      </c>
      <c r="D277" s="18">
        <f>VLOOKUP($B277,'Published Daily Data'!$B:$AX,MATCH(D$1,'Published Daily Data'!$B$1:$AX$1,0),TRUE)</f>
        <v>55180</v>
      </c>
      <c r="E277" s="18">
        <f>VLOOKUP($B277,'Published Daily Data'!$B:$AX,MATCH(E$1,'Published Daily Data'!$B$1:$AX$1,0),TRUE)</f>
        <v>30200</v>
      </c>
      <c r="F277" s="18">
        <f>VLOOKUP($B277,'Published Daily Data'!$B:$AX,MATCH(F$1,'Published Daily Data'!$B$1:$AX$1,0),TRUE)</f>
        <v>-24980</v>
      </c>
      <c r="G277" s="18">
        <f>VLOOKUP($B277,'Published Daily Data'!$B:$AX,MATCH(G$1,'Published Daily Data'!$B$1:$AX$1,0),TRUE)</f>
        <v>0</v>
      </c>
      <c r="H277" s="18">
        <f>VLOOKUP($B277,'Published Daily Data'!$B:$AX,MATCH(H$1,'Published Daily Data'!$B$1:$AX$1,0),TRUE)</f>
        <v>4437</v>
      </c>
      <c r="I277" s="18">
        <f>VLOOKUP($B277,'Published Daily Data'!$B:$AX,MATCH(I$1,'Published Daily Data'!$B$1:$AX$1,0),TRUE)</f>
        <v>0</v>
      </c>
      <c r="J277" s="18">
        <f>VLOOKUP($B277,'Published Daily Data'!$B:$AX,MATCH(J$1,'Published Daily Data'!$B$1:$AX$1,0),TRUE)</f>
        <v>0</v>
      </c>
      <c r="K277" s="18">
        <f>VLOOKUP($B277,'Published Daily Data'!$B:$AX,MATCH(K$1,'Published Daily Data'!$B$1:$AX$1,0),TRUE)</f>
        <v>19917</v>
      </c>
      <c r="L277" s="18">
        <f>VLOOKUP($B277,'Published Daily Data'!$B:$AX,MATCH(L$1,'Published Daily Data'!$B$1:$AX$1,0),TRUE)</f>
        <v>3367</v>
      </c>
      <c r="M277" s="18">
        <f>VLOOKUP($B277,'Published Daily Data'!$B:$AX,MATCH(M$1,'Published Daily Data'!$B$1:$AX$1,0),TRUE)</f>
        <v>1520</v>
      </c>
      <c r="N277" s="18">
        <f>VLOOKUP($B277,'Published Daily Data'!$B:$AX,MATCH(N$1,'Published Daily Data'!$B$1:$AX$1,0),TRUE)</f>
        <v>959</v>
      </c>
      <c r="O277" s="18">
        <f>VLOOKUP($B277,'Published Daily Data'!$B:$AX,MATCH(O$1,'Published Daily Data'!$B$1:$AX$1,0),TRUE)</f>
        <v>0</v>
      </c>
      <c r="P277" s="18">
        <f>VLOOKUP($B277,'Published Daily Data'!$B:$AX,MATCH(P$1,'Published Daily Data'!$B$1:$AX$1,0),TRUE)</f>
        <v>-5418</v>
      </c>
      <c r="Q277" s="18">
        <f>VLOOKUP($B277,'Published Daily Data'!$B:$AX,MATCH(Q$1,'Published Daily Data'!$B$1:$AX$1,0),TRUE)</f>
        <v>-668</v>
      </c>
      <c r="R277" s="18">
        <f>VLOOKUP($B277,'Published Daily Data'!$B:$AX,MATCH(R$1,'Published Daily Data'!$B$1:$AX$1,0),TRUE)</f>
        <v>0</v>
      </c>
      <c r="S277" s="18">
        <f>VLOOKUP($B277,'Published Daily Data'!$B:$AX,MATCH(S$1,'Published Daily Data'!$B$1:$AX$1,0),TRUE)</f>
        <v>-268</v>
      </c>
      <c r="T277" s="18">
        <f>VLOOKUP($B277,'Published Daily Data'!$B:$AX,MATCH(T$1,'Published Daily Data'!$B$1:$AX$1,0),TRUE)</f>
        <v>-21883</v>
      </c>
      <c r="U277" s="18">
        <f>VLOOKUP($B277,'Published Daily Data'!$B:$AX,MATCH(U$1,'Published Daily Data'!$B$1:$AX$1,0),TRUE)</f>
        <v>3257</v>
      </c>
    </row>
    <row r="278" spans="1:21">
      <c r="A278" s="19"/>
      <c r="B278" s="25">
        <f t="shared" si="5"/>
        <v>44707</v>
      </c>
      <c r="C278" s="18">
        <f>VLOOKUP($B278,'Published Daily Data'!$B:$AX,MATCH(C$1,'Published Daily Data'!$B$1:$AX$1,0),TRUE)</f>
        <v>58733</v>
      </c>
      <c r="D278" s="18">
        <f>VLOOKUP($B278,'Published Daily Data'!$B:$AX,MATCH(D$1,'Published Daily Data'!$B$1:$AX$1,0),TRUE)</f>
        <v>57047</v>
      </c>
      <c r="E278" s="18">
        <f>VLOOKUP($B278,'Published Daily Data'!$B:$AX,MATCH(E$1,'Published Daily Data'!$B$1:$AX$1,0),TRUE)</f>
        <v>35386</v>
      </c>
      <c r="F278" s="18">
        <f>VLOOKUP($B278,'Published Daily Data'!$B:$AX,MATCH(F$1,'Published Daily Data'!$B$1:$AX$1,0),TRUE)</f>
        <v>-21661</v>
      </c>
      <c r="G278" s="18">
        <f>VLOOKUP($B278,'Published Daily Data'!$B:$AX,MATCH(G$1,'Published Daily Data'!$B$1:$AX$1,0),TRUE)</f>
        <v>0</v>
      </c>
      <c r="H278" s="18">
        <f>VLOOKUP($B278,'Published Daily Data'!$B:$AX,MATCH(H$1,'Published Daily Data'!$B$1:$AX$1,0),TRUE)</f>
        <v>4985</v>
      </c>
      <c r="I278" s="18">
        <f>VLOOKUP($B278,'Published Daily Data'!$B:$AX,MATCH(I$1,'Published Daily Data'!$B$1:$AX$1,0),TRUE)</f>
        <v>0</v>
      </c>
      <c r="J278" s="18">
        <f>VLOOKUP($B278,'Published Daily Data'!$B:$AX,MATCH(J$1,'Published Daily Data'!$B$1:$AX$1,0),TRUE)</f>
        <v>0</v>
      </c>
      <c r="K278" s="18">
        <f>VLOOKUP($B278,'Published Daily Data'!$B:$AX,MATCH(K$1,'Published Daily Data'!$B$1:$AX$1,0),TRUE)</f>
        <v>23580</v>
      </c>
      <c r="L278" s="18">
        <f>VLOOKUP($B278,'Published Daily Data'!$B:$AX,MATCH(L$1,'Published Daily Data'!$B$1:$AX$1,0),TRUE)</f>
        <v>2611</v>
      </c>
      <c r="M278" s="18">
        <f>VLOOKUP($B278,'Published Daily Data'!$B:$AX,MATCH(M$1,'Published Daily Data'!$B$1:$AX$1,0),TRUE)</f>
        <v>3328</v>
      </c>
      <c r="N278" s="18">
        <f>VLOOKUP($B278,'Published Daily Data'!$B:$AX,MATCH(N$1,'Published Daily Data'!$B$1:$AX$1,0),TRUE)</f>
        <v>882</v>
      </c>
      <c r="O278" s="18">
        <f>VLOOKUP($B278,'Published Daily Data'!$B:$AX,MATCH(O$1,'Published Daily Data'!$B$1:$AX$1,0),TRUE)</f>
        <v>0</v>
      </c>
      <c r="P278" s="18">
        <f>VLOOKUP($B278,'Published Daily Data'!$B:$AX,MATCH(P$1,'Published Daily Data'!$B$1:$AX$1,0),TRUE)</f>
        <v>-5041</v>
      </c>
      <c r="Q278" s="18">
        <f>VLOOKUP($B278,'Published Daily Data'!$B:$AX,MATCH(Q$1,'Published Daily Data'!$B$1:$AX$1,0),TRUE)</f>
        <v>-632</v>
      </c>
      <c r="R278" s="18">
        <f>VLOOKUP($B278,'Published Daily Data'!$B:$AX,MATCH(R$1,'Published Daily Data'!$B$1:$AX$1,0),TRUE)</f>
        <v>1956</v>
      </c>
      <c r="S278" s="18">
        <f>VLOOKUP($B278,'Published Daily Data'!$B:$AX,MATCH(S$1,'Published Daily Data'!$B$1:$AX$1,0),TRUE)</f>
        <v>-270</v>
      </c>
      <c r="T278" s="18">
        <f>VLOOKUP($B278,'Published Daily Data'!$B:$AX,MATCH(T$1,'Published Daily Data'!$B$1:$AX$1,0),TRUE)</f>
        <v>-18569</v>
      </c>
      <c r="U278" s="18">
        <f>VLOOKUP($B278,'Published Daily Data'!$B:$AX,MATCH(U$1,'Published Daily Data'!$B$1:$AX$1,0),TRUE)</f>
        <v>895</v>
      </c>
    </row>
    <row r="279" spans="1:21">
      <c r="A279" s="19"/>
      <c r="B279" s="25">
        <f t="shared" si="5"/>
        <v>44708</v>
      </c>
      <c r="C279" s="18">
        <f>VLOOKUP($B279,'Published Daily Data'!$B:$AX,MATCH(C$1,'Published Daily Data'!$B$1:$AX$1,0),TRUE)</f>
        <v>56207</v>
      </c>
      <c r="D279" s="18">
        <f>VLOOKUP($B279,'Published Daily Data'!$B:$AX,MATCH(D$1,'Published Daily Data'!$B$1:$AX$1,0),TRUE)</f>
        <v>54670</v>
      </c>
      <c r="E279" s="18">
        <f>VLOOKUP($B279,'Published Daily Data'!$B:$AX,MATCH(E$1,'Published Daily Data'!$B$1:$AX$1,0),TRUE)</f>
        <v>33882</v>
      </c>
      <c r="F279" s="18">
        <f>VLOOKUP($B279,'Published Daily Data'!$B:$AX,MATCH(F$1,'Published Daily Data'!$B$1:$AX$1,0),TRUE)</f>
        <v>-20788</v>
      </c>
      <c r="G279" s="18">
        <f>VLOOKUP($B279,'Published Daily Data'!$B:$AX,MATCH(G$1,'Published Daily Data'!$B$1:$AX$1,0),TRUE)</f>
        <v>0</v>
      </c>
      <c r="H279" s="18">
        <f>VLOOKUP($B279,'Published Daily Data'!$B:$AX,MATCH(H$1,'Published Daily Data'!$B$1:$AX$1,0),TRUE)</f>
        <v>6034</v>
      </c>
      <c r="I279" s="18">
        <f>VLOOKUP($B279,'Published Daily Data'!$B:$AX,MATCH(I$1,'Published Daily Data'!$B$1:$AX$1,0),TRUE)</f>
        <v>0</v>
      </c>
      <c r="J279" s="18">
        <f>VLOOKUP($B279,'Published Daily Data'!$B:$AX,MATCH(J$1,'Published Daily Data'!$B$1:$AX$1,0),TRUE)</f>
        <v>0</v>
      </c>
      <c r="K279" s="18">
        <f>VLOOKUP($B279,'Published Daily Data'!$B:$AX,MATCH(K$1,'Published Daily Data'!$B$1:$AX$1,0),TRUE)</f>
        <v>19497</v>
      </c>
      <c r="L279" s="18">
        <f>VLOOKUP($B279,'Published Daily Data'!$B:$AX,MATCH(L$1,'Published Daily Data'!$B$1:$AX$1,0),TRUE)</f>
        <v>2186</v>
      </c>
      <c r="M279" s="18">
        <f>VLOOKUP($B279,'Published Daily Data'!$B:$AX,MATCH(M$1,'Published Daily Data'!$B$1:$AX$1,0),TRUE)</f>
        <v>5238</v>
      </c>
      <c r="N279" s="18">
        <f>VLOOKUP($B279,'Published Daily Data'!$B:$AX,MATCH(N$1,'Published Daily Data'!$B$1:$AX$1,0),TRUE)</f>
        <v>927</v>
      </c>
      <c r="O279" s="18">
        <f>VLOOKUP($B279,'Published Daily Data'!$B:$AX,MATCH(O$1,'Published Daily Data'!$B$1:$AX$1,0),TRUE)</f>
        <v>0</v>
      </c>
      <c r="P279" s="18">
        <f>VLOOKUP($B279,'Published Daily Data'!$B:$AX,MATCH(P$1,'Published Daily Data'!$B$1:$AX$1,0),TRUE)</f>
        <v>-6044</v>
      </c>
      <c r="Q279" s="18">
        <f>VLOOKUP($B279,'Published Daily Data'!$B:$AX,MATCH(Q$1,'Published Daily Data'!$B$1:$AX$1,0),TRUE)</f>
        <v>-1399</v>
      </c>
      <c r="R279" s="18">
        <f>VLOOKUP($B279,'Published Daily Data'!$B:$AX,MATCH(R$1,'Published Daily Data'!$B$1:$AX$1,0),TRUE)</f>
        <v>4192</v>
      </c>
      <c r="S279" s="18">
        <f>VLOOKUP($B279,'Published Daily Data'!$B:$AX,MATCH(S$1,'Published Daily Data'!$B$1:$AX$1,0),TRUE)</f>
        <v>-266</v>
      </c>
      <c r="T279" s="18">
        <f>VLOOKUP($B279,'Published Daily Data'!$B:$AX,MATCH(T$1,'Published Daily Data'!$B$1:$AX$1,0),TRUE)</f>
        <v>-12967</v>
      </c>
      <c r="U279" s="18">
        <f>VLOOKUP($B279,'Published Daily Data'!$B:$AX,MATCH(U$1,'Published Daily Data'!$B$1:$AX$1,0),TRUE)</f>
        <v>-4304</v>
      </c>
    </row>
    <row r="280" spans="1:21">
      <c r="A280" s="19"/>
      <c r="B280" s="25">
        <f t="shared" si="5"/>
        <v>44709</v>
      </c>
      <c r="C280" s="18">
        <f>VLOOKUP($B280,'Published Daily Data'!$B:$AX,MATCH(C$1,'Published Daily Data'!$B$1:$AX$1,0),TRUE)</f>
        <v>48362</v>
      </c>
      <c r="D280" s="18">
        <f>VLOOKUP($B280,'Published Daily Data'!$B:$AX,MATCH(D$1,'Published Daily Data'!$B$1:$AX$1,0),TRUE)</f>
        <v>45926</v>
      </c>
      <c r="E280" s="18">
        <f>VLOOKUP($B280,'Published Daily Data'!$B:$AX,MATCH(E$1,'Published Daily Data'!$B$1:$AX$1,0),TRUE)</f>
        <v>29852</v>
      </c>
      <c r="F280" s="18">
        <f>VLOOKUP($B280,'Published Daily Data'!$B:$AX,MATCH(F$1,'Published Daily Data'!$B$1:$AX$1,0),TRUE)</f>
        <v>-16074</v>
      </c>
      <c r="G280" s="18">
        <f>VLOOKUP($B280,'Published Daily Data'!$B:$AX,MATCH(G$1,'Published Daily Data'!$B$1:$AX$1,0),TRUE)</f>
        <v>0</v>
      </c>
      <c r="H280" s="18">
        <f>VLOOKUP($B280,'Published Daily Data'!$B:$AX,MATCH(H$1,'Published Daily Data'!$B$1:$AX$1,0),TRUE)</f>
        <v>4799</v>
      </c>
      <c r="I280" s="18">
        <f>VLOOKUP($B280,'Published Daily Data'!$B:$AX,MATCH(I$1,'Published Daily Data'!$B$1:$AX$1,0),TRUE)</f>
        <v>0</v>
      </c>
      <c r="J280" s="18">
        <f>VLOOKUP($B280,'Published Daily Data'!$B:$AX,MATCH(J$1,'Published Daily Data'!$B$1:$AX$1,0),TRUE)</f>
        <v>0</v>
      </c>
      <c r="K280" s="18">
        <f>VLOOKUP($B280,'Published Daily Data'!$B:$AX,MATCH(K$1,'Published Daily Data'!$B$1:$AX$1,0),TRUE)</f>
        <v>18044</v>
      </c>
      <c r="L280" s="18">
        <f>VLOOKUP($B280,'Published Daily Data'!$B:$AX,MATCH(L$1,'Published Daily Data'!$B$1:$AX$1,0),TRUE)</f>
        <v>2018</v>
      </c>
      <c r="M280" s="18">
        <f>VLOOKUP($B280,'Published Daily Data'!$B:$AX,MATCH(M$1,'Published Daily Data'!$B$1:$AX$1,0),TRUE)</f>
        <v>4097</v>
      </c>
      <c r="N280" s="18">
        <f>VLOOKUP($B280,'Published Daily Data'!$B:$AX,MATCH(N$1,'Published Daily Data'!$B$1:$AX$1,0),TRUE)</f>
        <v>894</v>
      </c>
      <c r="O280" s="18">
        <f>VLOOKUP($B280,'Published Daily Data'!$B:$AX,MATCH(O$1,'Published Daily Data'!$B$1:$AX$1,0),TRUE)</f>
        <v>0</v>
      </c>
      <c r="P280" s="18">
        <f>VLOOKUP($B280,'Published Daily Data'!$B:$AX,MATCH(P$1,'Published Daily Data'!$B$1:$AX$1,0),TRUE)</f>
        <v>-5228</v>
      </c>
      <c r="Q280" s="18">
        <f>VLOOKUP($B280,'Published Daily Data'!$B:$AX,MATCH(Q$1,'Published Daily Data'!$B$1:$AX$1,0),TRUE)</f>
        <v>-921</v>
      </c>
      <c r="R280" s="18">
        <f>VLOOKUP($B280,'Published Daily Data'!$B:$AX,MATCH(R$1,'Published Daily Data'!$B$1:$AX$1,0),TRUE)</f>
        <v>4418</v>
      </c>
      <c r="S280" s="18">
        <f>VLOOKUP($B280,'Published Daily Data'!$B:$AX,MATCH(S$1,'Published Daily Data'!$B$1:$AX$1,0),TRUE)</f>
        <v>-245</v>
      </c>
      <c r="T280" s="18">
        <f>VLOOKUP($B280,'Published Daily Data'!$B:$AX,MATCH(T$1,'Published Daily Data'!$B$1:$AX$1,0),TRUE)</f>
        <v>-14360</v>
      </c>
      <c r="U280" s="18">
        <f>VLOOKUP($B280,'Published Daily Data'!$B:$AX,MATCH(U$1,'Published Daily Data'!$B$1:$AX$1,0),TRUE)</f>
        <v>262</v>
      </c>
    </row>
    <row r="281" spans="1:21">
      <c r="A281" s="19"/>
      <c r="B281" s="25">
        <f t="shared" si="5"/>
        <v>44710</v>
      </c>
      <c r="C281" s="18">
        <f>VLOOKUP($B281,'Published Daily Data'!$B:$AX,MATCH(C$1,'Published Daily Data'!$B$1:$AX$1,0),TRUE)</f>
        <v>43939</v>
      </c>
      <c r="D281" s="18">
        <f>VLOOKUP($B281,'Published Daily Data'!$B:$AX,MATCH(D$1,'Published Daily Data'!$B$1:$AX$1,0),TRUE)</f>
        <v>41810</v>
      </c>
      <c r="E281" s="18">
        <f>VLOOKUP($B281,'Published Daily Data'!$B:$AX,MATCH(E$1,'Published Daily Data'!$B$1:$AX$1,0),TRUE)</f>
        <v>32164</v>
      </c>
      <c r="F281" s="18">
        <f>VLOOKUP($B281,'Published Daily Data'!$B:$AX,MATCH(F$1,'Published Daily Data'!$B$1:$AX$1,0),TRUE)</f>
        <v>-9646</v>
      </c>
      <c r="G281" s="18">
        <f>VLOOKUP($B281,'Published Daily Data'!$B:$AX,MATCH(G$1,'Published Daily Data'!$B$1:$AX$1,0),TRUE)</f>
        <v>0</v>
      </c>
      <c r="H281" s="18">
        <f>VLOOKUP($B281,'Published Daily Data'!$B:$AX,MATCH(H$1,'Published Daily Data'!$B$1:$AX$1,0),TRUE)</f>
        <v>1563</v>
      </c>
      <c r="I281" s="18">
        <f>VLOOKUP($B281,'Published Daily Data'!$B:$AX,MATCH(I$1,'Published Daily Data'!$B$1:$AX$1,0),TRUE)</f>
        <v>0</v>
      </c>
      <c r="J281" s="18">
        <f>VLOOKUP($B281,'Published Daily Data'!$B:$AX,MATCH(J$1,'Published Daily Data'!$B$1:$AX$1,0),TRUE)</f>
        <v>0</v>
      </c>
      <c r="K281" s="18">
        <f>VLOOKUP($B281,'Published Daily Data'!$B:$AX,MATCH(K$1,'Published Daily Data'!$B$1:$AX$1,0),TRUE)</f>
        <v>16050</v>
      </c>
      <c r="L281" s="18">
        <f>VLOOKUP($B281,'Published Daily Data'!$B:$AX,MATCH(L$1,'Published Daily Data'!$B$1:$AX$1,0),TRUE)</f>
        <v>930</v>
      </c>
      <c r="M281" s="18">
        <f>VLOOKUP($B281,'Published Daily Data'!$B:$AX,MATCH(M$1,'Published Daily Data'!$B$1:$AX$1,0),TRUE)</f>
        <v>12584</v>
      </c>
      <c r="N281" s="18">
        <f>VLOOKUP($B281,'Published Daily Data'!$B:$AX,MATCH(N$1,'Published Daily Data'!$B$1:$AX$1,0),TRUE)</f>
        <v>1037</v>
      </c>
      <c r="O281" s="18">
        <f>VLOOKUP($B281,'Published Daily Data'!$B:$AX,MATCH(O$1,'Published Daily Data'!$B$1:$AX$1,0),TRUE)</f>
        <v>0</v>
      </c>
      <c r="P281" s="18">
        <f>VLOOKUP($B281,'Published Daily Data'!$B:$AX,MATCH(P$1,'Published Daily Data'!$B$1:$AX$1,0),TRUE)</f>
        <v>-4947</v>
      </c>
      <c r="Q281" s="18">
        <f>VLOOKUP($B281,'Published Daily Data'!$B:$AX,MATCH(Q$1,'Published Daily Data'!$B$1:$AX$1,0),TRUE)</f>
        <v>-1512</v>
      </c>
      <c r="R281" s="18">
        <f>VLOOKUP($B281,'Published Daily Data'!$B:$AX,MATCH(R$1,'Published Daily Data'!$B$1:$AX$1,0),TRUE)</f>
        <v>2765</v>
      </c>
      <c r="S281" s="18">
        <f>VLOOKUP($B281,'Published Daily Data'!$B:$AX,MATCH(S$1,'Published Daily Data'!$B$1:$AX$1,0),TRUE)</f>
        <v>-249</v>
      </c>
      <c r="T281" s="18">
        <f>VLOOKUP($B281,'Published Daily Data'!$B:$AX,MATCH(T$1,'Published Daily Data'!$B$1:$AX$1,0),TRUE)</f>
        <v>-2846</v>
      </c>
      <c r="U281" s="18">
        <f>VLOOKUP($B281,'Published Daily Data'!$B:$AX,MATCH(U$1,'Published Daily Data'!$B$1:$AX$1,0),TRUE)</f>
        <v>-2857</v>
      </c>
    </row>
    <row r="282" spans="1:21">
      <c r="A282" s="19"/>
      <c r="B282" s="25">
        <f t="shared" si="5"/>
        <v>44711</v>
      </c>
      <c r="C282" s="18">
        <f>VLOOKUP($B282,'Published Daily Data'!$B:$AX,MATCH(C$1,'Published Daily Data'!$B$1:$AX$1,0),TRUE)</f>
        <v>43668</v>
      </c>
      <c r="D282" s="18">
        <f>VLOOKUP($B282,'Published Daily Data'!$B:$AX,MATCH(D$1,'Published Daily Data'!$B$1:$AX$1,0),TRUE)</f>
        <v>41746</v>
      </c>
      <c r="E282" s="18">
        <f>VLOOKUP($B282,'Published Daily Data'!$B:$AX,MATCH(E$1,'Published Daily Data'!$B$1:$AX$1,0),TRUE)</f>
        <v>30696</v>
      </c>
      <c r="F282" s="18">
        <f>VLOOKUP($B282,'Published Daily Data'!$B:$AX,MATCH(F$1,'Published Daily Data'!$B$1:$AX$1,0),TRUE)</f>
        <v>-11050</v>
      </c>
      <c r="G282" s="18">
        <f>VLOOKUP($B282,'Published Daily Data'!$B:$AX,MATCH(G$1,'Published Daily Data'!$B$1:$AX$1,0),TRUE)</f>
        <v>0</v>
      </c>
      <c r="H282" s="18">
        <f>VLOOKUP($B282,'Published Daily Data'!$B:$AX,MATCH(H$1,'Published Daily Data'!$B$1:$AX$1,0),TRUE)</f>
        <v>0</v>
      </c>
      <c r="I282" s="18">
        <f>VLOOKUP($B282,'Published Daily Data'!$B:$AX,MATCH(I$1,'Published Daily Data'!$B$1:$AX$1,0),TRUE)</f>
        <v>0</v>
      </c>
      <c r="J282" s="18">
        <f>VLOOKUP($B282,'Published Daily Data'!$B:$AX,MATCH(J$1,'Published Daily Data'!$B$1:$AX$1,0),TRUE)</f>
        <v>0</v>
      </c>
      <c r="K282" s="18">
        <f>VLOOKUP($B282,'Published Daily Data'!$B:$AX,MATCH(K$1,'Published Daily Data'!$B$1:$AX$1,0),TRUE)</f>
        <v>17893</v>
      </c>
      <c r="L282" s="18">
        <f>VLOOKUP($B282,'Published Daily Data'!$B:$AX,MATCH(L$1,'Published Daily Data'!$B$1:$AX$1,0),TRUE)</f>
        <v>991</v>
      </c>
      <c r="M282" s="18">
        <f>VLOOKUP($B282,'Published Daily Data'!$B:$AX,MATCH(M$1,'Published Daily Data'!$B$1:$AX$1,0),TRUE)</f>
        <v>10729</v>
      </c>
      <c r="N282" s="18">
        <f>VLOOKUP($B282,'Published Daily Data'!$B:$AX,MATCH(N$1,'Published Daily Data'!$B$1:$AX$1,0),TRUE)</f>
        <v>1083</v>
      </c>
      <c r="O282" s="18">
        <f>VLOOKUP($B282,'Published Daily Data'!$B:$AX,MATCH(O$1,'Published Daily Data'!$B$1:$AX$1,0),TRUE)</f>
        <v>0</v>
      </c>
      <c r="P282" s="18">
        <f>VLOOKUP($B282,'Published Daily Data'!$B:$AX,MATCH(P$1,'Published Daily Data'!$B$1:$AX$1,0),TRUE)</f>
        <v>-3980</v>
      </c>
      <c r="Q282" s="18">
        <f>VLOOKUP($B282,'Published Daily Data'!$B:$AX,MATCH(Q$1,'Published Daily Data'!$B$1:$AX$1,0),TRUE)</f>
        <v>175</v>
      </c>
      <c r="R282" s="18">
        <f>VLOOKUP($B282,'Published Daily Data'!$B:$AX,MATCH(R$1,'Published Daily Data'!$B$1:$AX$1,0),TRUE)</f>
        <v>2119</v>
      </c>
      <c r="S282" s="18">
        <f>VLOOKUP($B282,'Published Daily Data'!$B:$AX,MATCH(S$1,'Published Daily Data'!$B$1:$AX$1,0),TRUE)</f>
        <v>-258</v>
      </c>
      <c r="T282" s="18">
        <f>VLOOKUP($B282,'Published Daily Data'!$B:$AX,MATCH(T$1,'Published Daily Data'!$B$1:$AX$1,0),TRUE)</f>
        <v>-16483</v>
      </c>
      <c r="U282" s="18">
        <f>VLOOKUP($B282,'Published Daily Data'!$B:$AX,MATCH(U$1,'Published Daily Data'!$B$1:$AX$1,0),TRUE)</f>
        <v>7377</v>
      </c>
    </row>
    <row r="283" spans="1:21">
      <c r="A283" s="19"/>
      <c r="B283" s="25">
        <f t="shared" si="5"/>
        <v>44712</v>
      </c>
      <c r="C283" s="18">
        <f>VLOOKUP($B283,'Published Daily Data'!$B:$AX,MATCH(C$1,'Published Daily Data'!$B$1:$AX$1,0),TRUE)</f>
        <v>42721</v>
      </c>
      <c r="D283" s="18">
        <f>VLOOKUP($B283,'Published Daily Data'!$B:$AX,MATCH(D$1,'Published Daily Data'!$B$1:$AX$1,0),TRUE)</f>
        <v>40721</v>
      </c>
      <c r="E283" s="18">
        <f>VLOOKUP($B283,'Published Daily Data'!$B:$AX,MATCH(E$1,'Published Daily Data'!$B$1:$AX$1,0),TRUE)</f>
        <v>27810</v>
      </c>
      <c r="F283" s="18">
        <f>VLOOKUP($B283,'Published Daily Data'!$B:$AX,MATCH(F$1,'Published Daily Data'!$B$1:$AX$1,0),TRUE)</f>
        <v>-12911</v>
      </c>
      <c r="G283" s="18">
        <f>VLOOKUP($B283,'Published Daily Data'!$B:$AX,MATCH(G$1,'Published Daily Data'!$B$1:$AX$1,0),TRUE)</f>
        <v>0</v>
      </c>
      <c r="H283" s="18">
        <f>VLOOKUP($B283,'Published Daily Data'!$B:$AX,MATCH(H$1,'Published Daily Data'!$B$1:$AX$1,0),TRUE)</f>
        <v>612</v>
      </c>
      <c r="I283" s="18">
        <f>VLOOKUP($B283,'Published Daily Data'!$B:$AX,MATCH(I$1,'Published Daily Data'!$B$1:$AX$1,0),TRUE)</f>
        <v>0</v>
      </c>
      <c r="J283" s="18">
        <f>VLOOKUP($B283,'Published Daily Data'!$B:$AX,MATCH(J$1,'Published Daily Data'!$B$1:$AX$1,0),TRUE)</f>
        <v>0</v>
      </c>
      <c r="K283" s="18">
        <f>VLOOKUP($B283,'Published Daily Data'!$B:$AX,MATCH(K$1,'Published Daily Data'!$B$1:$AX$1,0),TRUE)</f>
        <v>22966</v>
      </c>
      <c r="L283" s="18">
        <f>VLOOKUP($B283,'Published Daily Data'!$B:$AX,MATCH(L$1,'Published Daily Data'!$B$1:$AX$1,0),TRUE)</f>
        <v>2442</v>
      </c>
      <c r="M283" s="18">
        <f>VLOOKUP($B283,'Published Daily Data'!$B:$AX,MATCH(M$1,'Published Daily Data'!$B$1:$AX$1,0),TRUE)</f>
        <v>779</v>
      </c>
      <c r="N283" s="18">
        <f>VLOOKUP($B283,'Published Daily Data'!$B:$AX,MATCH(N$1,'Published Daily Data'!$B$1:$AX$1,0),TRUE)</f>
        <v>1011</v>
      </c>
      <c r="O283" s="18">
        <f>VLOOKUP($B283,'Published Daily Data'!$B:$AX,MATCH(O$1,'Published Daily Data'!$B$1:$AX$1,0),TRUE)</f>
        <v>0</v>
      </c>
      <c r="P283" s="18">
        <f>VLOOKUP($B283,'Published Daily Data'!$B:$AX,MATCH(P$1,'Published Daily Data'!$B$1:$AX$1,0),TRUE)</f>
        <v>-3831</v>
      </c>
      <c r="Q283" s="18">
        <f>VLOOKUP($B283,'Published Daily Data'!$B:$AX,MATCH(Q$1,'Published Daily Data'!$B$1:$AX$1,0),TRUE)</f>
        <v>16</v>
      </c>
      <c r="R283" s="18">
        <f>VLOOKUP($B283,'Published Daily Data'!$B:$AX,MATCH(R$1,'Published Daily Data'!$B$1:$AX$1,0),TRUE)</f>
        <v>-496</v>
      </c>
      <c r="S283" s="18">
        <f>VLOOKUP($B283,'Published Daily Data'!$B:$AX,MATCH(S$1,'Published Daily Data'!$B$1:$AX$1,0),TRUE)</f>
        <v>-246</v>
      </c>
      <c r="T283" s="18">
        <f>VLOOKUP($B283,'Published Daily Data'!$B:$AX,MATCH(T$1,'Published Daily Data'!$B$1:$AX$1,0),TRUE)</f>
        <v>-19098</v>
      </c>
      <c r="U283" s="18">
        <f>VLOOKUP($B283,'Published Daily Data'!$B:$AX,MATCH(U$1,'Published Daily Data'!$B$1:$AX$1,0),TRUE)</f>
        <v>10744</v>
      </c>
    </row>
    <row r="284" spans="1:21">
      <c r="A284" s="19"/>
      <c r="B284" s="25">
        <f t="shared" si="5"/>
        <v>44713</v>
      </c>
      <c r="C284" s="18">
        <f>VLOOKUP($B284,'Published Daily Data'!$B:$AX,MATCH(C$1,'Published Daily Data'!$B$1:$AX$1,0),TRUE)</f>
        <v>43297</v>
      </c>
      <c r="D284" s="18">
        <f>VLOOKUP($B284,'Published Daily Data'!$B:$AX,MATCH(D$1,'Published Daily Data'!$B$1:$AX$1,0),TRUE)</f>
        <v>41866</v>
      </c>
      <c r="E284" s="18">
        <f>VLOOKUP($B284,'Published Daily Data'!$B:$AX,MATCH(E$1,'Published Daily Data'!$B$1:$AX$1,0),TRUE)</f>
        <v>31710</v>
      </c>
      <c r="F284" s="18">
        <f>VLOOKUP($B284,'Published Daily Data'!$B:$AX,MATCH(F$1,'Published Daily Data'!$B$1:$AX$1,0),TRUE)</f>
        <v>-10156</v>
      </c>
      <c r="G284" s="18">
        <f>VLOOKUP($B284,'Published Daily Data'!$B:$AX,MATCH(G$1,'Published Daily Data'!$B$1:$AX$1,0),TRUE)</f>
        <v>0</v>
      </c>
      <c r="H284" s="18">
        <f>VLOOKUP($B284,'Published Daily Data'!$B:$AX,MATCH(H$1,'Published Daily Data'!$B$1:$AX$1,0),TRUE)</f>
        <v>0</v>
      </c>
      <c r="I284" s="18">
        <f>VLOOKUP($B284,'Published Daily Data'!$B:$AX,MATCH(I$1,'Published Daily Data'!$B$1:$AX$1,0),TRUE)</f>
        <v>0</v>
      </c>
      <c r="J284" s="18">
        <f>VLOOKUP($B284,'Published Daily Data'!$B:$AX,MATCH(J$1,'Published Daily Data'!$B$1:$AX$1,0),TRUE)</f>
        <v>0</v>
      </c>
      <c r="K284" s="18">
        <f>VLOOKUP($B284,'Published Daily Data'!$B:$AX,MATCH(K$1,'Published Daily Data'!$B$1:$AX$1,0),TRUE)</f>
        <v>26317</v>
      </c>
      <c r="L284" s="18">
        <f>VLOOKUP($B284,'Published Daily Data'!$B:$AX,MATCH(L$1,'Published Daily Data'!$B$1:$AX$1,0),TRUE)</f>
        <v>3443</v>
      </c>
      <c r="M284" s="18">
        <f>VLOOKUP($B284,'Published Daily Data'!$B:$AX,MATCH(M$1,'Published Daily Data'!$B$1:$AX$1,0),TRUE)</f>
        <v>947</v>
      </c>
      <c r="N284" s="18">
        <f>VLOOKUP($B284,'Published Daily Data'!$B:$AX,MATCH(N$1,'Published Daily Data'!$B$1:$AX$1,0),TRUE)</f>
        <v>1003</v>
      </c>
      <c r="O284" s="18">
        <f>VLOOKUP($B284,'Published Daily Data'!$B:$AX,MATCH(O$1,'Published Daily Data'!$B$1:$AX$1,0),TRUE)</f>
        <v>0</v>
      </c>
      <c r="P284" s="18">
        <f>VLOOKUP($B284,'Published Daily Data'!$B:$AX,MATCH(P$1,'Published Daily Data'!$B$1:$AX$1,0),TRUE)</f>
        <v>-4547</v>
      </c>
      <c r="Q284" s="18">
        <f>VLOOKUP($B284,'Published Daily Data'!$B:$AX,MATCH(Q$1,'Published Daily Data'!$B$1:$AX$1,0),TRUE)</f>
        <v>-350</v>
      </c>
      <c r="R284" s="18">
        <f>VLOOKUP($B284,'Published Daily Data'!$B:$AX,MATCH(R$1,'Published Daily Data'!$B$1:$AX$1,0),TRUE)</f>
        <v>960</v>
      </c>
      <c r="S284" s="18">
        <f>VLOOKUP($B284,'Published Daily Data'!$B:$AX,MATCH(S$1,'Published Daily Data'!$B$1:$AX$1,0),TRUE)</f>
        <v>-244</v>
      </c>
      <c r="T284" s="18">
        <f>VLOOKUP($B284,'Published Daily Data'!$B:$AX,MATCH(T$1,'Published Daily Data'!$B$1:$AX$1,0),TRUE)</f>
        <v>-13125</v>
      </c>
      <c r="U284" s="18">
        <f>VLOOKUP($B284,'Published Daily Data'!$B:$AX,MATCH(U$1,'Published Daily Data'!$B$1:$AX$1,0),TRUE)</f>
        <v>7150</v>
      </c>
    </row>
    <row r="285" spans="1:21">
      <c r="A285" s="19"/>
      <c r="B285" s="25">
        <f t="shared" si="5"/>
        <v>44714</v>
      </c>
      <c r="C285" s="18">
        <f>VLOOKUP($B285,'Published Daily Data'!$B:$AX,MATCH(C$1,'Published Daily Data'!$B$1:$AX$1,0),TRUE)</f>
        <v>45908</v>
      </c>
      <c r="D285" s="18">
        <f>VLOOKUP($B285,'Published Daily Data'!$B:$AX,MATCH(D$1,'Published Daily Data'!$B$1:$AX$1,0),TRUE)</f>
        <v>45336</v>
      </c>
      <c r="E285" s="18">
        <f>VLOOKUP($B285,'Published Daily Data'!$B:$AX,MATCH(E$1,'Published Daily Data'!$B$1:$AX$1,0),TRUE)</f>
        <v>34106</v>
      </c>
      <c r="F285" s="18">
        <f>VLOOKUP($B285,'Published Daily Data'!$B:$AX,MATCH(F$1,'Published Daily Data'!$B$1:$AX$1,0),TRUE)</f>
        <v>-11230</v>
      </c>
      <c r="G285" s="18">
        <f>VLOOKUP($B285,'Published Daily Data'!$B:$AX,MATCH(G$1,'Published Daily Data'!$B$1:$AX$1,0),TRUE)</f>
        <v>0</v>
      </c>
      <c r="H285" s="18">
        <f>VLOOKUP($B285,'Published Daily Data'!$B:$AX,MATCH(H$1,'Published Daily Data'!$B$1:$AX$1,0),TRUE)</f>
        <v>220</v>
      </c>
      <c r="I285" s="18">
        <f>VLOOKUP($B285,'Published Daily Data'!$B:$AX,MATCH(I$1,'Published Daily Data'!$B$1:$AX$1,0),TRUE)</f>
        <v>0</v>
      </c>
      <c r="J285" s="18">
        <f>VLOOKUP($B285,'Published Daily Data'!$B:$AX,MATCH(J$1,'Published Daily Data'!$B$1:$AX$1,0),TRUE)</f>
        <v>0</v>
      </c>
      <c r="K285" s="18">
        <f>VLOOKUP($B285,'Published Daily Data'!$B:$AX,MATCH(K$1,'Published Daily Data'!$B$1:$AX$1,0),TRUE)</f>
        <v>28599</v>
      </c>
      <c r="L285" s="18">
        <f>VLOOKUP($B285,'Published Daily Data'!$B:$AX,MATCH(L$1,'Published Daily Data'!$B$1:$AX$1,0),TRUE)</f>
        <v>2658</v>
      </c>
      <c r="M285" s="18">
        <f>VLOOKUP($B285,'Published Daily Data'!$B:$AX,MATCH(M$1,'Published Daily Data'!$B$1:$AX$1,0),TRUE)</f>
        <v>1581</v>
      </c>
      <c r="N285" s="18">
        <f>VLOOKUP($B285,'Published Daily Data'!$B:$AX,MATCH(N$1,'Published Daily Data'!$B$1:$AX$1,0),TRUE)</f>
        <v>1048</v>
      </c>
      <c r="O285" s="18">
        <f>VLOOKUP($B285,'Published Daily Data'!$B:$AX,MATCH(O$1,'Published Daily Data'!$B$1:$AX$1,0),TRUE)</f>
        <v>0</v>
      </c>
      <c r="P285" s="18">
        <f>VLOOKUP($B285,'Published Daily Data'!$B:$AX,MATCH(P$1,'Published Daily Data'!$B$1:$AX$1,0),TRUE)</f>
        <v>-4357</v>
      </c>
      <c r="Q285" s="18">
        <f>VLOOKUP($B285,'Published Daily Data'!$B:$AX,MATCH(Q$1,'Published Daily Data'!$B$1:$AX$1,0),TRUE)</f>
        <v>-206</v>
      </c>
      <c r="R285" s="18">
        <f>VLOOKUP($B285,'Published Daily Data'!$B:$AX,MATCH(R$1,'Published Daily Data'!$B$1:$AX$1,0),TRUE)</f>
        <v>1215</v>
      </c>
      <c r="S285" s="18">
        <f>VLOOKUP($B285,'Published Daily Data'!$B:$AX,MATCH(S$1,'Published Daily Data'!$B$1:$AX$1,0),TRUE)</f>
        <v>-246</v>
      </c>
      <c r="T285" s="18">
        <f>VLOOKUP($B285,'Published Daily Data'!$B:$AX,MATCH(T$1,'Published Daily Data'!$B$1:$AX$1,0),TRUE)</f>
        <v>-15447</v>
      </c>
      <c r="U285" s="18">
        <f>VLOOKUP($B285,'Published Daily Data'!$B:$AX,MATCH(U$1,'Published Daily Data'!$B$1:$AX$1,0),TRUE)</f>
        <v>7811</v>
      </c>
    </row>
    <row r="286" spans="1:21">
      <c r="A286" s="19"/>
      <c r="B286" s="25">
        <f t="shared" si="5"/>
        <v>44715</v>
      </c>
      <c r="C286" s="18">
        <f>VLOOKUP($B286,'Published Daily Data'!$B:$AX,MATCH(C$1,'Published Daily Data'!$B$1:$AX$1,0),TRUE)</f>
        <v>49125</v>
      </c>
      <c r="D286" s="18">
        <f>VLOOKUP($B286,'Published Daily Data'!$B:$AX,MATCH(D$1,'Published Daily Data'!$B$1:$AX$1,0),TRUE)</f>
        <v>48980</v>
      </c>
      <c r="E286" s="18">
        <f>VLOOKUP($B286,'Published Daily Data'!$B:$AX,MATCH(E$1,'Published Daily Data'!$B$1:$AX$1,0),TRUE)</f>
        <v>33975</v>
      </c>
      <c r="F286" s="18">
        <f>VLOOKUP($B286,'Published Daily Data'!$B:$AX,MATCH(F$1,'Published Daily Data'!$B$1:$AX$1,0),TRUE)</f>
        <v>-15005</v>
      </c>
      <c r="G286" s="18">
        <f>VLOOKUP($B286,'Published Daily Data'!$B:$AX,MATCH(G$1,'Published Daily Data'!$B$1:$AX$1,0),TRUE)</f>
        <v>0</v>
      </c>
      <c r="H286" s="18">
        <f>VLOOKUP($B286,'Published Daily Data'!$B:$AX,MATCH(H$1,'Published Daily Data'!$B$1:$AX$1,0),TRUE)</f>
        <v>0</v>
      </c>
      <c r="I286" s="18">
        <f>VLOOKUP($B286,'Published Daily Data'!$B:$AX,MATCH(I$1,'Published Daily Data'!$B$1:$AX$1,0),TRUE)</f>
        <v>0</v>
      </c>
      <c r="J286" s="18">
        <f>VLOOKUP($B286,'Published Daily Data'!$B:$AX,MATCH(J$1,'Published Daily Data'!$B$1:$AX$1,0),TRUE)</f>
        <v>0</v>
      </c>
      <c r="K286" s="18">
        <f>VLOOKUP($B286,'Published Daily Data'!$B:$AX,MATCH(K$1,'Published Daily Data'!$B$1:$AX$1,0),TRUE)</f>
        <v>28225</v>
      </c>
      <c r="L286" s="18">
        <f>VLOOKUP($B286,'Published Daily Data'!$B:$AX,MATCH(L$1,'Published Daily Data'!$B$1:$AX$1,0),TRUE)</f>
        <v>2656</v>
      </c>
      <c r="M286" s="18">
        <f>VLOOKUP($B286,'Published Daily Data'!$B:$AX,MATCH(M$1,'Published Daily Data'!$B$1:$AX$1,0),TRUE)</f>
        <v>1864</v>
      </c>
      <c r="N286" s="18">
        <f>VLOOKUP($B286,'Published Daily Data'!$B:$AX,MATCH(N$1,'Published Daily Data'!$B$1:$AX$1,0),TRUE)</f>
        <v>1230</v>
      </c>
      <c r="O286" s="18">
        <f>VLOOKUP($B286,'Published Daily Data'!$B:$AX,MATCH(O$1,'Published Daily Data'!$B$1:$AX$1,0),TRUE)</f>
        <v>0</v>
      </c>
      <c r="P286" s="18">
        <f>VLOOKUP($B286,'Published Daily Data'!$B:$AX,MATCH(P$1,'Published Daily Data'!$B$1:$AX$1,0),TRUE)</f>
        <v>-5496</v>
      </c>
      <c r="Q286" s="18">
        <f>VLOOKUP($B286,'Published Daily Data'!$B:$AX,MATCH(Q$1,'Published Daily Data'!$B$1:$AX$1,0),TRUE)</f>
        <v>-1266</v>
      </c>
      <c r="R286" s="18">
        <f>VLOOKUP($B286,'Published Daily Data'!$B:$AX,MATCH(R$1,'Published Daily Data'!$B$1:$AX$1,0),TRUE)</f>
        <v>819</v>
      </c>
      <c r="S286" s="18">
        <f>VLOOKUP($B286,'Published Daily Data'!$B:$AX,MATCH(S$1,'Published Daily Data'!$B$1:$AX$1,0),TRUE)</f>
        <v>-249</v>
      </c>
      <c r="T286" s="18">
        <f>VLOOKUP($B286,'Published Daily Data'!$B:$AX,MATCH(T$1,'Published Daily Data'!$B$1:$AX$1,0),TRUE)</f>
        <v>-8618</v>
      </c>
      <c r="U286" s="18">
        <f>VLOOKUP($B286,'Published Daily Data'!$B:$AX,MATCH(U$1,'Published Daily Data'!$B$1:$AX$1,0),TRUE)</f>
        <v>-195</v>
      </c>
    </row>
    <row r="287" spans="1:21">
      <c r="A287" s="19"/>
      <c r="B287" s="25">
        <f t="shared" si="5"/>
        <v>44716</v>
      </c>
      <c r="C287" s="18">
        <f>VLOOKUP($B287,'Published Daily Data'!$B:$AX,MATCH(C$1,'Published Daily Data'!$B$1:$AX$1,0),TRUE)</f>
        <v>45977</v>
      </c>
      <c r="D287" s="18">
        <f>VLOOKUP($B287,'Published Daily Data'!$B:$AX,MATCH(D$1,'Published Daily Data'!$B$1:$AX$1,0),TRUE)</f>
        <v>45274</v>
      </c>
      <c r="E287" s="18">
        <f>VLOOKUP($B287,'Published Daily Data'!$B:$AX,MATCH(E$1,'Published Daily Data'!$B$1:$AX$1,0),TRUE)</f>
        <v>35557</v>
      </c>
      <c r="F287" s="18">
        <f>VLOOKUP($B287,'Published Daily Data'!$B:$AX,MATCH(F$1,'Published Daily Data'!$B$1:$AX$1,0),TRUE)</f>
        <v>-9717</v>
      </c>
      <c r="G287" s="18">
        <f>VLOOKUP($B287,'Published Daily Data'!$B:$AX,MATCH(G$1,'Published Daily Data'!$B$1:$AX$1,0),TRUE)</f>
        <v>0</v>
      </c>
      <c r="H287" s="18">
        <f>VLOOKUP($B287,'Published Daily Data'!$B:$AX,MATCH(H$1,'Published Daily Data'!$B$1:$AX$1,0),TRUE)</f>
        <v>0</v>
      </c>
      <c r="I287" s="18">
        <f>VLOOKUP($B287,'Published Daily Data'!$B:$AX,MATCH(I$1,'Published Daily Data'!$B$1:$AX$1,0),TRUE)</f>
        <v>0</v>
      </c>
      <c r="J287" s="18">
        <f>VLOOKUP($B287,'Published Daily Data'!$B:$AX,MATCH(J$1,'Published Daily Data'!$B$1:$AX$1,0),TRUE)</f>
        <v>0</v>
      </c>
      <c r="K287" s="18">
        <f>VLOOKUP($B287,'Published Daily Data'!$B:$AX,MATCH(K$1,'Published Daily Data'!$B$1:$AX$1,0),TRUE)</f>
        <v>29029</v>
      </c>
      <c r="L287" s="18">
        <f>VLOOKUP($B287,'Published Daily Data'!$B:$AX,MATCH(L$1,'Published Daily Data'!$B$1:$AX$1,0),TRUE)</f>
        <v>1393</v>
      </c>
      <c r="M287" s="18">
        <f>VLOOKUP($B287,'Published Daily Data'!$B:$AX,MATCH(M$1,'Published Daily Data'!$B$1:$AX$1,0),TRUE)</f>
        <v>3871</v>
      </c>
      <c r="N287" s="18">
        <f>VLOOKUP($B287,'Published Daily Data'!$B:$AX,MATCH(N$1,'Published Daily Data'!$B$1:$AX$1,0),TRUE)</f>
        <v>1264</v>
      </c>
      <c r="O287" s="18">
        <f>VLOOKUP($B287,'Published Daily Data'!$B:$AX,MATCH(O$1,'Published Daily Data'!$B$1:$AX$1,0),TRUE)</f>
        <v>0</v>
      </c>
      <c r="P287" s="18">
        <f>VLOOKUP($B287,'Published Daily Data'!$B:$AX,MATCH(P$1,'Published Daily Data'!$B$1:$AX$1,0),TRUE)</f>
        <v>-5133</v>
      </c>
      <c r="Q287" s="18">
        <f>VLOOKUP($B287,'Published Daily Data'!$B:$AX,MATCH(Q$1,'Published Daily Data'!$B$1:$AX$1,0),TRUE)</f>
        <v>-1029</v>
      </c>
      <c r="R287" s="18">
        <f>VLOOKUP($B287,'Published Daily Data'!$B:$AX,MATCH(R$1,'Published Daily Data'!$B$1:$AX$1,0),TRUE)</f>
        <v>1244</v>
      </c>
      <c r="S287" s="18">
        <f>VLOOKUP($B287,'Published Daily Data'!$B:$AX,MATCH(S$1,'Published Daily Data'!$B$1:$AX$1,0),TRUE)</f>
        <v>-247</v>
      </c>
      <c r="T287" s="18">
        <f>VLOOKUP($B287,'Published Daily Data'!$B:$AX,MATCH(T$1,'Published Daily Data'!$B$1:$AX$1,0),TRUE)</f>
        <v>-4004</v>
      </c>
      <c r="U287" s="18">
        <f>VLOOKUP($B287,'Published Daily Data'!$B:$AX,MATCH(U$1,'Published Daily Data'!$B$1:$AX$1,0),TRUE)</f>
        <v>-548</v>
      </c>
    </row>
    <row r="288" spans="1:21">
      <c r="A288" s="19"/>
      <c r="B288" s="25">
        <f t="shared" si="5"/>
        <v>44717</v>
      </c>
      <c r="C288" s="18">
        <f>VLOOKUP($B288,'Published Daily Data'!$B:$AX,MATCH(C$1,'Published Daily Data'!$B$1:$AX$1,0),TRUE)</f>
        <v>44603</v>
      </c>
      <c r="D288" s="18">
        <f>VLOOKUP($B288,'Published Daily Data'!$B:$AX,MATCH(D$1,'Published Daily Data'!$B$1:$AX$1,0),TRUE)</f>
        <v>43513</v>
      </c>
      <c r="E288" s="18">
        <f>VLOOKUP($B288,'Published Daily Data'!$B:$AX,MATCH(E$1,'Published Daily Data'!$B$1:$AX$1,0),TRUE)</f>
        <v>32631</v>
      </c>
      <c r="F288" s="18">
        <f>VLOOKUP($B288,'Published Daily Data'!$B:$AX,MATCH(F$1,'Published Daily Data'!$B$1:$AX$1,0),TRUE)</f>
        <v>-10882</v>
      </c>
      <c r="G288" s="18">
        <f>VLOOKUP($B288,'Published Daily Data'!$B:$AX,MATCH(G$1,'Published Daily Data'!$B$1:$AX$1,0),TRUE)</f>
        <v>0</v>
      </c>
      <c r="H288" s="18">
        <f>VLOOKUP($B288,'Published Daily Data'!$B:$AX,MATCH(H$1,'Published Daily Data'!$B$1:$AX$1,0),TRUE)</f>
        <v>0</v>
      </c>
      <c r="I288" s="18">
        <f>VLOOKUP($B288,'Published Daily Data'!$B:$AX,MATCH(I$1,'Published Daily Data'!$B$1:$AX$1,0),TRUE)</f>
        <v>0</v>
      </c>
      <c r="J288" s="18">
        <f>VLOOKUP($B288,'Published Daily Data'!$B:$AX,MATCH(J$1,'Published Daily Data'!$B$1:$AX$1,0),TRUE)</f>
        <v>0</v>
      </c>
      <c r="K288" s="18">
        <f>VLOOKUP($B288,'Published Daily Data'!$B:$AX,MATCH(K$1,'Published Daily Data'!$B$1:$AX$1,0),TRUE)</f>
        <v>27028</v>
      </c>
      <c r="L288" s="18">
        <f>VLOOKUP($B288,'Published Daily Data'!$B:$AX,MATCH(L$1,'Published Daily Data'!$B$1:$AX$1,0),TRUE)</f>
        <v>1474</v>
      </c>
      <c r="M288" s="18">
        <f>VLOOKUP($B288,'Published Daily Data'!$B:$AX,MATCH(M$1,'Published Daily Data'!$B$1:$AX$1,0),TRUE)</f>
        <v>2807</v>
      </c>
      <c r="N288" s="18">
        <f>VLOOKUP($B288,'Published Daily Data'!$B:$AX,MATCH(N$1,'Published Daily Data'!$B$1:$AX$1,0),TRUE)</f>
        <v>1322</v>
      </c>
      <c r="O288" s="18">
        <f>VLOOKUP($B288,'Published Daily Data'!$B:$AX,MATCH(O$1,'Published Daily Data'!$B$1:$AX$1,0),TRUE)</f>
        <v>0</v>
      </c>
      <c r="P288" s="18">
        <f>VLOOKUP($B288,'Published Daily Data'!$B:$AX,MATCH(P$1,'Published Daily Data'!$B$1:$AX$1,0),TRUE)</f>
        <v>-5230</v>
      </c>
      <c r="Q288" s="18">
        <f>VLOOKUP($B288,'Published Daily Data'!$B:$AX,MATCH(Q$1,'Published Daily Data'!$B$1:$AX$1,0),TRUE)</f>
        <v>-1505</v>
      </c>
      <c r="R288" s="18">
        <f>VLOOKUP($B288,'Published Daily Data'!$B:$AX,MATCH(R$1,'Published Daily Data'!$B$1:$AX$1,0),TRUE)</f>
        <v>1636</v>
      </c>
      <c r="S288" s="18">
        <f>VLOOKUP($B288,'Published Daily Data'!$B:$AX,MATCH(S$1,'Published Daily Data'!$B$1:$AX$1,0),TRUE)</f>
        <v>-248</v>
      </c>
      <c r="T288" s="18">
        <f>VLOOKUP($B288,'Published Daily Data'!$B:$AX,MATCH(T$1,'Published Daily Data'!$B$1:$AX$1,0),TRUE)</f>
        <v>-924</v>
      </c>
      <c r="U288" s="18">
        <f>VLOOKUP($B288,'Published Daily Data'!$B:$AX,MATCH(U$1,'Published Daily Data'!$B$1:$AX$1,0),TRUE)</f>
        <v>-4611</v>
      </c>
    </row>
    <row r="289" spans="1:21">
      <c r="A289" s="19"/>
      <c r="B289" s="25">
        <f t="shared" si="5"/>
        <v>44718</v>
      </c>
      <c r="C289" s="18">
        <f>VLOOKUP($B289,'Published Daily Data'!$B:$AX,MATCH(C$1,'Published Daily Data'!$B$1:$AX$1,0),TRUE)</f>
        <v>46402</v>
      </c>
      <c r="D289" s="18">
        <f>VLOOKUP($B289,'Published Daily Data'!$B:$AX,MATCH(D$1,'Published Daily Data'!$B$1:$AX$1,0),TRUE)</f>
        <v>45887</v>
      </c>
      <c r="E289" s="18">
        <f>VLOOKUP($B289,'Published Daily Data'!$B:$AX,MATCH(E$1,'Published Daily Data'!$B$1:$AX$1,0),TRUE)</f>
        <v>39335</v>
      </c>
      <c r="F289" s="18">
        <f>VLOOKUP($B289,'Published Daily Data'!$B:$AX,MATCH(F$1,'Published Daily Data'!$B$1:$AX$1,0),TRUE)</f>
        <v>-6552</v>
      </c>
      <c r="G289" s="18">
        <f>VLOOKUP($B289,'Published Daily Data'!$B:$AX,MATCH(G$1,'Published Daily Data'!$B$1:$AX$1,0),TRUE)</f>
        <v>0</v>
      </c>
      <c r="H289" s="18">
        <f>VLOOKUP($B289,'Published Daily Data'!$B:$AX,MATCH(H$1,'Published Daily Data'!$B$1:$AX$1,0),TRUE)</f>
        <v>0</v>
      </c>
      <c r="I289" s="18">
        <f>VLOOKUP($B289,'Published Daily Data'!$B:$AX,MATCH(I$1,'Published Daily Data'!$B$1:$AX$1,0),TRUE)</f>
        <v>0</v>
      </c>
      <c r="J289" s="18">
        <f>VLOOKUP($B289,'Published Daily Data'!$B:$AX,MATCH(J$1,'Published Daily Data'!$B$1:$AX$1,0),TRUE)</f>
        <v>0</v>
      </c>
      <c r="K289" s="18">
        <f>VLOOKUP($B289,'Published Daily Data'!$B:$AX,MATCH(K$1,'Published Daily Data'!$B$1:$AX$1,0),TRUE)</f>
        <v>29376</v>
      </c>
      <c r="L289" s="18">
        <f>VLOOKUP($B289,'Published Daily Data'!$B:$AX,MATCH(L$1,'Published Daily Data'!$B$1:$AX$1,0),TRUE)</f>
        <v>3262</v>
      </c>
      <c r="M289" s="18">
        <f>VLOOKUP($B289,'Published Daily Data'!$B:$AX,MATCH(M$1,'Published Daily Data'!$B$1:$AX$1,0),TRUE)</f>
        <v>5530</v>
      </c>
      <c r="N289" s="18">
        <f>VLOOKUP($B289,'Published Daily Data'!$B:$AX,MATCH(N$1,'Published Daily Data'!$B$1:$AX$1,0),TRUE)</f>
        <v>1167</v>
      </c>
      <c r="O289" s="18">
        <f>VLOOKUP($B289,'Published Daily Data'!$B:$AX,MATCH(O$1,'Published Daily Data'!$B$1:$AX$1,0),TRUE)</f>
        <v>0</v>
      </c>
      <c r="P289" s="18">
        <f>VLOOKUP($B289,'Published Daily Data'!$B:$AX,MATCH(P$1,'Published Daily Data'!$B$1:$AX$1,0),TRUE)</f>
        <v>-5834</v>
      </c>
      <c r="Q289" s="18">
        <f>VLOOKUP($B289,'Published Daily Data'!$B:$AX,MATCH(Q$1,'Published Daily Data'!$B$1:$AX$1,0),TRUE)</f>
        <v>-1785</v>
      </c>
      <c r="R289" s="18">
        <f>VLOOKUP($B289,'Published Daily Data'!$B:$AX,MATCH(R$1,'Published Daily Data'!$B$1:$AX$1,0),TRUE)</f>
        <v>4011</v>
      </c>
      <c r="S289" s="18">
        <f>VLOOKUP($B289,'Published Daily Data'!$B:$AX,MATCH(S$1,'Published Daily Data'!$B$1:$AX$1,0),TRUE)</f>
        <v>-255</v>
      </c>
      <c r="T289" s="18">
        <f>VLOOKUP($B289,'Published Daily Data'!$B:$AX,MATCH(T$1,'Published Daily Data'!$B$1:$AX$1,0),TRUE)</f>
        <v>3017</v>
      </c>
      <c r="U289" s="18">
        <f>VLOOKUP($B289,'Published Daily Data'!$B:$AX,MATCH(U$1,'Published Daily Data'!$B$1:$AX$1,0),TRUE)</f>
        <v>-5706</v>
      </c>
    </row>
    <row r="290" spans="1:21">
      <c r="A290" s="19"/>
      <c r="B290" s="25">
        <f t="shared" si="5"/>
        <v>44719</v>
      </c>
      <c r="C290" s="18">
        <f>VLOOKUP($B290,'Published Daily Data'!$B:$AX,MATCH(C$1,'Published Daily Data'!$B$1:$AX$1,0),TRUE)</f>
        <v>49078</v>
      </c>
      <c r="D290" s="18">
        <f>VLOOKUP($B290,'Published Daily Data'!$B:$AX,MATCH(D$1,'Published Daily Data'!$B$1:$AX$1,0),TRUE)</f>
        <v>48558</v>
      </c>
      <c r="E290" s="18">
        <f>VLOOKUP($B290,'Published Daily Data'!$B:$AX,MATCH(E$1,'Published Daily Data'!$B$1:$AX$1,0),TRUE)</f>
        <v>37254</v>
      </c>
      <c r="F290" s="18">
        <f>VLOOKUP($B290,'Published Daily Data'!$B:$AX,MATCH(F$1,'Published Daily Data'!$B$1:$AX$1,0),TRUE)</f>
        <v>-11304</v>
      </c>
      <c r="G290" s="18">
        <f>VLOOKUP($B290,'Published Daily Data'!$B:$AX,MATCH(G$1,'Published Daily Data'!$B$1:$AX$1,0),TRUE)</f>
        <v>0</v>
      </c>
      <c r="H290" s="18">
        <f>VLOOKUP($B290,'Published Daily Data'!$B:$AX,MATCH(H$1,'Published Daily Data'!$B$1:$AX$1,0),TRUE)</f>
        <v>0</v>
      </c>
      <c r="I290" s="18">
        <f>VLOOKUP($B290,'Published Daily Data'!$B:$AX,MATCH(I$1,'Published Daily Data'!$B$1:$AX$1,0),TRUE)</f>
        <v>0</v>
      </c>
      <c r="J290" s="18">
        <f>VLOOKUP($B290,'Published Daily Data'!$B:$AX,MATCH(J$1,'Published Daily Data'!$B$1:$AX$1,0),TRUE)</f>
        <v>0</v>
      </c>
      <c r="K290" s="18">
        <f>VLOOKUP($B290,'Published Daily Data'!$B:$AX,MATCH(K$1,'Published Daily Data'!$B$1:$AX$1,0),TRUE)</f>
        <v>31528</v>
      </c>
      <c r="L290" s="18">
        <f>VLOOKUP($B290,'Published Daily Data'!$B:$AX,MATCH(L$1,'Published Daily Data'!$B$1:$AX$1,0),TRUE)</f>
        <v>3071</v>
      </c>
      <c r="M290" s="18">
        <f>VLOOKUP($B290,'Published Daily Data'!$B:$AX,MATCH(M$1,'Published Daily Data'!$B$1:$AX$1,0),TRUE)</f>
        <v>1464</v>
      </c>
      <c r="N290" s="18">
        <f>VLOOKUP($B290,'Published Daily Data'!$B:$AX,MATCH(N$1,'Published Daily Data'!$B$1:$AX$1,0),TRUE)</f>
        <v>1191</v>
      </c>
      <c r="O290" s="18">
        <f>VLOOKUP($B290,'Published Daily Data'!$B:$AX,MATCH(O$1,'Published Daily Data'!$B$1:$AX$1,0),TRUE)</f>
        <v>0</v>
      </c>
      <c r="P290" s="18">
        <f>VLOOKUP($B290,'Published Daily Data'!$B:$AX,MATCH(P$1,'Published Daily Data'!$B$1:$AX$1,0),TRUE)</f>
        <v>-6330</v>
      </c>
      <c r="Q290" s="18">
        <f>VLOOKUP($B290,'Published Daily Data'!$B:$AX,MATCH(Q$1,'Published Daily Data'!$B$1:$AX$1,0),TRUE)</f>
        <v>-1464</v>
      </c>
      <c r="R290" s="18">
        <f>VLOOKUP($B290,'Published Daily Data'!$B:$AX,MATCH(R$1,'Published Daily Data'!$B$1:$AX$1,0),TRUE)</f>
        <v>4403</v>
      </c>
      <c r="S290" s="18">
        <f>VLOOKUP($B290,'Published Daily Data'!$B:$AX,MATCH(S$1,'Published Daily Data'!$B$1:$AX$1,0),TRUE)</f>
        <v>-254</v>
      </c>
      <c r="T290" s="18">
        <f>VLOOKUP($B290,'Published Daily Data'!$B:$AX,MATCH(T$1,'Published Daily Data'!$B$1:$AX$1,0),TRUE)</f>
        <v>-3021</v>
      </c>
      <c r="U290" s="18">
        <f>VLOOKUP($B290,'Published Daily Data'!$B:$AX,MATCH(U$1,'Published Daily Data'!$B$1:$AX$1,0),TRUE)</f>
        <v>-4638</v>
      </c>
    </row>
    <row r="291" spans="1:21">
      <c r="A291" s="19"/>
      <c r="B291" s="25">
        <f t="shared" si="5"/>
        <v>44720</v>
      </c>
      <c r="C291" s="18">
        <f>VLOOKUP($B291,'Published Daily Data'!$B:$AX,MATCH(C$1,'Published Daily Data'!$B$1:$AX$1,0),TRUE)</f>
        <v>52016</v>
      </c>
      <c r="D291" s="18">
        <f>VLOOKUP($B291,'Published Daily Data'!$B:$AX,MATCH(D$1,'Published Daily Data'!$B$1:$AX$1,0),TRUE)</f>
        <v>50561</v>
      </c>
      <c r="E291" s="18">
        <f>VLOOKUP($B291,'Published Daily Data'!$B:$AX,MATCH(E$1,'Published Daily Data'!$B$1:$AX$1,0),TRUE)</f>
        <v>37307</v>
      </c>
      <c r="F291" s="18">
        <f>VLOOKUP($B291,'Published Daily Data'!$B:$AX,MATCH(F$1,'Published Daily Data'!$B$1:$AX$1,0),TRUE)</f>
        <v>-13254</v>
      </c>
      <c r="G291" s="18">
        <f>VLOOKUP($B291,'Published Daily Data'!$B:$AX,MATCH(G$1,'Published Daily Data'!$B$1:$AX$1,0),TRUE)</f>
        <v>0</v>
      </c>
      <c r="H291" s="18">
        <f>VLOOKUP($B291,'Published Daily Data'!$B:$AX,MATCH(H$1,'Published Daily Data'!$B$1:$AX$1,0),TRUE)</f>
        <v>344</v>
      </c>
      <c r="I291" s="18">
        <f>VLOOKUP($B291,'Published Daily Data'!$B:$AX,MATCH(I$1,'Published Daily Data'!$B$1:$AX$1,0),TRUE)</f>
        <v>0</v>
      </c>
      <c r="J291" s="18">
        <f>VLOOKUP($B291,'Published Daily Data'!$B:$AX,MATCH(J$1,'Published Daily Data'!$B$1:$AX$1,0),TRUE)</f>
        <v>0</v>
      </c>
      <c r="K291" s="18">
        <f>VLOOKUP($B291,'Published Daily Data'!$B:$AX,MATCH(K$1,'Published Daily Data'!$B$1:$AX$1,0),TRUE)</f>
        <v>31595</v>
      </c>
      <c r="L291" s="18">
        <f>VLOOKUP($B291,'Published Daily Data'!$B:$AX,MATCH(L$1,'Published Daily Data'!$B$1:$AX$1,0),TRUE)</f>
        <v>1613</v>
      </c>
      <c r="M291" s="18">
        <f>VLOOKUP($B291,'Published Daily Data'!$B:$AX,MATCH(M$1,'Published Daily Data'!$B$1:$AX$1,0),TRUE)</f>
        <v>2578</v>
      </c>
      <c r="N291" s="18">
        <f>VLOOKUP($B291,'Published Daily Data'!$B:$AX,MATCH(N$1,'Published Daily Data'!$B$1:$AX$1,0),TRUE)</f>
        <v>1177</v>
      </c>
      <c r="O291" s="18">
        <f>VLOOKUP($B291,'Published Daily Data'!$B:$AX,MATCH(O$1,'Published Daily Data'!$B$1:$AX$1,0),TRUE)</f>
        <v>0</v>
      </c>
      <c r="P291" s="18">
        <f>VLOOKUP($B291,'Published Daily Data'!$B:$AX,MATCH(P$1,'Published Daily Data'!$B$1:$AX$1,0),TRUE)</f>
        <v>-6680</v>
      </c>
      <c r="Q291" s="18">
        <f>VLOOKUP($B291,'Published Daily Data'!$B:$AX,MATCH(Q$1,'Published Daily Data'!$B$1:$AX$1,0),TRUE)</f>
        <v>-2430</v>
      </c>
      <c r="R291" s="18">
        <f>VLOOKUP($B291,'Published Daily Data'!$B:$AX,MATCH(R$1,'Published Daily Data'!$B$1:$AX$1,0),TRUE)</f>
        <v>3272</v>
      </c>
      <c r="S291" s="18">
        <f>VLOOKUP($B291,'Published Daily Data'!$B:$AX,MATCH(S$1,'Published Daily Data'!$B$1:$AX$1,0),TRUE)</f>
        <v>-258</v>
      </c>
      <c r="T291" s="18">
        <f>VLOOKUP($B291,'Published Daily Data'!$B:$AX,MATCH(T$1,'Published Daily Data'!$B$1:$AX$1,0),TRUE)</f>
        <v>5196</v>
      </c>
      <c r="U291" s="18">
        <f>VLOOKUP($B291,'Published Daily Data'!$B:$AX,MATCH(U$1,'Published Daily Data'!$B$1:$AX$1,0),TRUE)</f>
        <v>-12354</v>
      </c>
    </row>
    <row r="292" spans="1:21">
      <c r="A292" s="19"/>
      <c r="B292" s="25">
        <f t="shared" si="5"/>
        <v>44721</v>
      </c>
      <c r="C292" s="18">
        <f>VLOOKUP($B292,'Published Daily Data'!$B:$AX,MATCH(C$1,'Published Daily Data'!$B$1:$AX$1,0),TRUE)</f>
        <v>56074</v>
      </c>
      <c r="D292" s="18">
        <f>VLOOKUP($B292,'Published Daily Data'!$B:$AX,MATCH(D$1,'Published Daily Data'!$B$1:$AX$1,0),TRUE)</f>
        <v>55863</v>
      </c>
      <c r="E292" s="18">
        <f>VLOOKUP($B292,'Published Daily Data'!$B:$AX,MATCH(E$1,'Published Daily Data'!$B$1:$AX$1,0),TRUE)</f>
        <v>39442</v>
      </c>
      <c r="F292" s="18">
        <f>VLOOKUP($B292,'Published Daily Data'!$B:$AX,MATCH(F$1,'Published Daily Data'!$B$1:$AX$1,0),TRUE)</f>
        <v>-16421</v>
      </c>
      <c r="G292" s="18">
        <f>VLOOKUP($B292,'Published Daily Data'!$B:$AX,MATCH(G$1,'Published Daily Data'!$B$1:$AX$1,0),TRUE)</f>
        <v>0</v>
      </c>
      <c r="H292" s="18">
        <f>VLOOKUP($B292,'Published Daily Data'!$B:$AX,MATCH(H$1,'Published Daily Data'!$B$1:$AX$1,0),TRUE)</f>
        <v>2379</v>
      </c>
      <c r="I292" s="18">
        <f>VLOOKUP($B292,'Published Daily Data'!$B:$AX,MATCH(I$1,'Published Daily Data'!$B$1:$AX$1,0),TRUE)</f>
        <v>0</v>
      </c>
      <c r="J292" s="18">
        <f>VLOOKUP($B292,'Published Daily Data'!$B:$AX,MATCH(J$1,'Published Daily Data'!$B$1:$AX$1,0),TRUE)</f>
        <v>0</v>
      </c>
      <c r="K292" s="18">
        <f>VLOOKUP($B292,'Published Daily Data'!$B:$AX,MATCH(K$1,'Published Daily Data'!$B$1:$AX$1,0),TRUE)</f>
        <v>32137</v>
      </c>
      <c r="L292" s="18">
        <f>VLOOKUP($B292,'Published Daily Data'!$B:$AX,MATCH(L$1,'Published Daily Data'!$B$1:$AX$1,0),TRUE)</f>
        <v>3012</v>
      </c>
      <c r="M292" s="18">
        <f>VLOOKUP($B292,'Published Daily Data'!$B:$AX,MATCH(M$1,'Published Daily Data'!$B$1:$AX$1,0),TRUE)</f>
        <v>769</v>
      </c>
      <c r="N292" s="18">
        <f>VLOOKUP($B292,'Published Daily Data'!$B:$AX,MATCH(N$1,'Published Daily Data'!$B$1:$AX$1,0),TRUE)</f>
        <v>1145</v>
      </c>
      <c r="O292" s="18">
        <f>VLOOKUP($B292,'Published Daily Data'!$B:$AX,MATCH(O$1,'Published Daily Data'!$B$1:$AX$1,0),TRUE)</f>
        <v>0</v>
      </c>
      <c r="P292" s="18">
        <f>VLOOKUP($B292,'Published Daily Data'!$B:$AX,MATCH(P$1,'Published Daily Data'!$B$1:$AX$1,0),TRUE)</f>
        <v>-6758</v>
      </c>
      <c r="Q292" s="18">
        <f>VLOOKUP($B292,'Published Daily Data'!$B:$AX,MATCH(Q$1,'Published Daily Data'!$B$1:$AX$1,0),TRUE)</f>
        <v>-2218</v>
      </c>
      <c r="R292" s="18">
        <f>VLOOKUP($B292,'Published Daily Data'!$B:$AX,MATCH(R$1,'Published Daily Data'!$B$1:$AX$1,0),TRUE)</f>
        <v>4421</v>
      </c>
      <c r="S292" s="18">
        <f>VLOOKUP($B292,'Published Daily Data'!$B:$AX,MATCH(S$1,'Published Daily Data'!$B$1:$AX$1,0),TRUE)</f>
        <v>-260</v>
      </c>
      <c r="T292" s="18">
        <f>VLOOKUP($B292,'Published Daily Data'!$B:$AX,MATCH(T$1,'Published Daily Data'!$B$1:$AX$1,0),TRUE)</f>
        <v>-1506</v>
      </c>
      <c r="U292" s="18">
        <f>VLOOKUP($B292,'Published Daily Data'!$B:$AX,MATCH(U$1,'Published Daily Data'!$B$1:$AX$1,0),TRUE)</f>
        <v>-10100</v>
      </c>
    </row>
    <row r="293" spans="1:21">
      <c r="A293" s="19"/>
      <c r="B293" s="25">
        <f t="shared" si="5"/>
        <v>44722</v>
      </c>
      <c r="C293" s="18">
        <f>VLOOKUP($B293,'Published Daily Data'!$B:$AX,MATCH(C$1,'Published Daily Data'!$B$1:$AX$1,0),TRUE)</f>
        <v>60894</v>
      </c>
      <c r="D293" s="18">
        <f>VLOOKUP($B293,'Published Daily Data'!$B:$AX,MATCH(D$1,'Published Daily Data'!$B$1:$AX$1,0),TRUE)</f>
        <v>60816</v>
      </c>
      <c r="E293" s="18">
        <f>VLOOKUP($B293,'Published Daily Data'!$B:$AX,MATCH(E$1,'Published Daily Data'!$B$1:$AX$1,0),TRUE)</f>
        <v>41596</v>
      </c>
      <c r="F293" s="18">
        <f>VLOOKUP($B293,'Published Daily Data'!$B:$AX,MATCH(F$1,'Published Daily Data'!$B$1:$AX$1,0),TRUE)</f>
        <v>-19220</v>
      </c>
      <c r="G293" s="18">
        <f>VLOOKUP($B293,'Published Daily Data'!$B:$AX,MATCH(G$1,'Published Daily Data'!$B$1:$AX$1,0),TRUE)</f>
        <v>0</v>
      </c>
      <c r="H293" s="18">
        <f>VLOOKUP($B293,'Published Daily Data'!$B:$AX,MATCH(H$1,'Published Daily Data'!$B$1:$AX$1,0),TRUE)</f>
        <v>2628</v>
      </c>
      <c r="I293" s="18">
        <f>VLOOKUP($B293,'Published Daily Data'!$B:$AX,MATCH(I$1,'Published Daily Data'!$B$1:$AX$1,0),TRUE)</f>
        <v>0</v>
      </c>
      <c r="J293" s="18">
        <f>VLOOKUP($B293,'Published Daily Data'!$B:$AX,MATCH(J$1,'Published Daily Data'!$B$1:$AX$1,0),TRUE)</f>
        <v>0</v>
      </c>
      <c r="K293" s="18">
        <f>VLOOKUP($B293,'Published Daily Data'!$B:$AX,MATCH(K$1,'Published Daily Data'!$B$1:$AX$1,0),TRUE)</f>
        <v>33849</v>
      </c>
      <c r="L293" s="18">
        <f>VLOOKUP($B293,'Published Daily Data'!$B:$AX,MATCH(L$1,'Published Daily Data'!$B$1:$AX$1,0),TRUE)</f>
        <v>2892</v>
      </c>
      <c r="M293" s="18">
        <f>VLOOKUP($B293,'Published Daily Data'!$B:$AX,MATCH(M$1,'Published Daily Data'!$B$1:$AX$1,0),TRUE)</f>
        <v>1180</v>
      </c>
      <c r="N293" s="18">
        <f>VLOOKUP($B293,'Published Daily Data'!$B:$AX,MATCH(N$1,'Published Daily Data'!$B$1:$AX$1,0),TRUE)</f>
        <v>1047</v>
      </c>
      <c r="O293" s="18">
        <f>VLOOKUP($B293,'Published Daily Data'!$B:$AX,MATCH(O$1,'Published Daily Data'!$B$1:$AX$1,0),TRUE)</f>
        <v>0</v>
      </c>
      <c r="P293" s="18">
        <f>VLOOKUP($B293,'Published Daily Data'!$B:$AX,MATCH(P$1,'Published Daily Data'!$B$1:$AX$1,0),TRUE)</f>
        <v>-7053</v>
      </c>
      <c r="Q293" s="18">
        <f>VLOOKUP($B293,'Published Daily Data'!$B:$AX,MATCH(Q$1,'Published Daily Data'!$B$1:$AX$1,0),TRUE)</f>
        <v>-2589</v>
      </c>
      <c r="R293" s="18">
        <f>VLOOKUP($B293,'Published Daily Data'!$B:$AX,MATCH(R$1,'Published Daily Data'!$B$1:$AX$1,0),TRUE)</f>
        <v>3921</v>
      </c>
      <c r="S293" s="18">
        <f>VLOOKUP($B293,'Published Daily Data'!$B:$AX,MATCH(S$1,'Published Daily Data'!$B$1:$AX$1,0),TRUE)</f>
        <v>-274</v>
      </c>
      <c r="T293" s="18">
        <f>VLOOKUP($B293,'Published Daily Data'!$B:$AX,MATCH(T$1,'Published Daily Data'!$B$1:$AX$1,0),TRUE)</f>
        <v>-94</v>
      </c>
      <c r="U293" s="18">
        <f>VLOOKUP($B293,'Published Daily Data'!$B:$AX,MATCH(U$1,'Published Daily Data'!$B$1:$AX$1,0),TRUE)</f>
        <v>-13131</v>
      </c>
    </row>
    <row r="294" spans="1:21">
      <c r="A294" s="19"/>
      <c r="B294" s="25">
        <f t="shared" si="5"/>
        <v>44723</v>
      </c>
      <c r="C294" s="18">
        <f>VLOOKUP($B294,'Published Daily Data'!$B:$AX,MATCH(C$1,'Published Daily Data'!$B$1:$AX$1,0),TRUE)</f>
        <v>58570</v>
      </c>
      <c r="D294" s="18">
        <f>VLOOKUP($B294,'Published Daily Data'!$B:$AX,MATCH(D$1,'Published Daily Data'!$B$1:$AX$1,0),TRUE)</f>
        <v>58817</v>
      </c>
      <c r="E294" s="18">
        <f>VLOOKUP($B294,'Published Daily Data'!$B:$AX,MATCH(E$1,'Published Daily Data'!$B$1:$AX$1,0),TRUE)</f>
        <v>42780</v>
      </c>
      <c r="F294" s="18">
        <f>VLOOKUP($B294,'Published Daily Data'!$B:$AX,MATCH(F$1,'Published Daily Data'!$B$1:$AX$1,0),TRUE)</f>
        <v>-16037</v>
      </c>
      <c r="G294" s="18">
        <f>VLOOKUP($B294,'Published Daily Data'!$B:$AX,MATCH(G$1,'Published Daily Data'!$B$1:$AX$1,0),TRUE)</f>
        <v>0</v>
      </c>
      <c r="H294" s="18">
        <f>VLOOKUP($B294,'Published Daily Data'!$B:$AX,MATCH(H$1,'Published Daily Data'!$B$1:$AX$1,0),TRUE)</f>
        <v>547</v>
      </c>
      <c r="I294" s="18">
        <f>VLOOKUP($B294,'Published Daily Data'!$B:$AX,MATCH(I$1,'Published Daily Data'!$B$1:$AX$1,0),TRUE)</f>
        <v>0</v>
      </c>
      <c r="J294" s="18">
        <f>VLOOKUP($B294,'Published Daily Data'!$B:$AX,MATCH(J$1,'Published Daily Data'!$B$1:$AX$1,0),TRUE)</f>
        <v>0</v>
      </c>
      <c r="K294" s="18">
        <f>VLOOKUP($B294,'Published Daily Data'!$B:$AX,MATCH(K$1,'Published Daily Data'!$B$1:$AX$1,0),TRUE)</f>
        <v>33742</v>
      </c>
      <c r="L294" s="18">
        <f>VLOOKUP($B294,'Published Daily Data'!$B:$AX,MATCH(L$1,'Published Daily Data'!$B$1:$AX$1,0),TRUE)</f>
        <v>2356</v>
      </c>
      <c r="M294" s="18">
        <f>VLOOKUP($B294,'Published Daily Data'!$B:$AX,MATCH(M$1,'Published Daily Data'!$B$1:$AX$1,0),TRUE)</f>
        <v>5118</v>
      </c>
      <c r="N294" s="18">
        <f>VLOOKUP($B294,'Published Daily Data'!$B:$AX,MATCH(N$1,'Published Daily Data'!$B$1:$AX$1,0),TRUE)</f>
        <v>1017</v>
      </c>
      <c r="O294" s="18">
        <f>VLOOKUP($B294,'Published Daily Data'!$B:$AX,MATCH(O$1,'Published Daily Data'!$B$1:$AX$1,0),TRUE)</f>
        <v>0</v>
      </c>
      <c r="P294" s="18">
        <f>VLOOKUP($B294,'Published Daily Data'!$B:$AX,MATCH(P$1,'Published Daily Data'!$B$1:$AX$1,0),TRUE)</f>
        <v>-6685</v>
      </c>
      <c r="Q294" s="18">
        <f>VLOOKUP($B294,'Published Daily Data'!$B:$AX,MATCH(Q$1,'Published Daily Data'!$B$1:$AX$1,0),TRUE)</f>
        <v>-2544</v>
      </c>
      <c r="R294" s="18">
        <f>VLOOKUP($B294,'Published Daily Data'!$B:$AX,MATCH(R$1,'Published Daily Data'!$B$1:$AX$1,0),TRUE)</f>
        <v>2868</v>
      </c>
      <c r="S294" s="18">
        <f>VLOOKUP($B294,'Published Daily Data'!$B:$AX,MATCH(S$1,'Published Daily Data'!$B$1:$AX$1,0),TRUE)</f>
        <v>-272</v>
      </c>
      <c r="T294" s="18">
        <f>VLOOKUP($B294,'Published Daily Data'!$B:$AX,MATCH(T$1,'Published Daily Data'!$B$1:$AX$1,0),TRUE)</f>
        <v>2857</v>
      </c>
      <c r="U294" s="18">
        <f>VLOOKUP($B294,'Published Daily Data'!$B:$AX,MATCH(U$1,'Published Daily Data'!$B$1:$AX$1,0),TRUE)</f>
        <v>-12261</v>
      </c>
    </row>
    <row r="295" spans="1:21">
      <c r="A295" s="19"/>
      <c r="B295" s="25">
        <f t="shared" si="5"/>
        <v>44724</v>
      </c>
      <c r="C295" s="18">
        <f>VLOOKUP($B295,'Published Daily Data'!$B:$AX,MATCH(C$1,'Published Daily Data'!$B$1:$AX$1,0),TRUE)</f>
        <v>50483</v>
      </c>
      <c r="D295" s="18">
        <f>VLOOKUP($B295,'Published Daily Data'!$B:$AX,MATCH(D$1,'Published Daily Data'!$B$1:$AX$1,0),TRUE)</f>
        <v>49038</v>
      </c>
      <c r="E295" s="18">
        <f>VLOOKUP($B295,'Published Daily Data'!$B:$AX,MATCH(E$1,'Published Daily Data'!$B$1:$AX$1,0),TRUE)</f>
        <v>41271</v>
      </c>
      <c r="F295" s="18">
        <f>VLOOKUP($B295,'Published Daily Data'!$B:$AX,MATCH(F$1,'Published Daily Data'!$B$1:$AX$1,0),TRUE)</f>
        <v>-7767</v>
      </c>
      <c r="G295" s="18">
        <f>VLOOKUP($B295,'Published Daily Data'!$B:$AX,MATCH(G$1,'Published Daily Data'!$B$1:$AX$1,0),TRUE)</f>
        <v>0</v>
      </c>
      <c r="H295" s="18">
        <f>VLOOKUP($B295,'Published Daily Data'!$B:$AX,MATCH(H$1,'Published Daily Data'!$B$1:$AX$1,0),TRUE)</f>
        <v>0</v>
      </c>
      <c r="I295" s="18">
        <f>VLOOKUP($B295,'Published Daily Data'!$B:$AX,MATCH(I$1,'Published Daily Data'!$B$1:$AX$1,0),TRUE)</f>
        <v>0</v>
      </c>
      <c r="J295" s="18">
        <f>VLOOKUP($B295,'Published Daily Data'!$B:$AX,MATCH(J$1,'Published Daily Data'!$B$1:$AX$1,0),TRUE)</f>
        <v>0</v>
      </c>
      <c r="K295" s="18">
        <f>VLOOKUP($B295,'Published Daily Data'!$B:$AX,MATCH(K$1,'Published Daily Data'!$B$1:$AX$1,0),TRUE)</f>
        <v>34928</v>
      </c>
      <c r="L295" s="18">
        <f>VLOOKUP($B295,'Published Daily Data'!$B:$AX,MATCH(L$1,'Published Daily Data'!$B$1:$AX$1,0),TRUE)</f>
        <v>642</v>
      </c>
      <c r="M295" s="18">
        <f>VLOOKUP($B295,'Published Daily Data'!$B:$AX,MATCH(M$1,'Published Daily Data'!$B$1:$AX$1,0),TRUE)</f>
        <v>4663</v>
      </c>
      <c r="N295" s="18">
        <f>VLOOKUP($B295,'Published Daily Data'!$B:$AX,MATCH(N$1,'Published Daily Data'!$B$1:$AX$1,0),TRUE)</f>
        <v>1038</v>
      </c>
      <c r="O295" s="18">
        <f>VLOOKUP($B295,'Published Daily Data'!$B:$AX,MATCH(O$1,'Published Daily Data'!$B$1:$AX$1,0),TRUE)</f>
        <v>0</v>
      </c>
      <c r="P295" s="18">
        <f>VLOOKUP($B295,'Published Daily Data'!$B:$AX,MATCH(P$1,'Published Daily Data'!$B$1:$AX$1,0),TRUE)</f>
        <v>-5177</v>
      </c>
      <c r="Q295" s="18">
        <f>VLOOKUP($B295,'Published Daily Data'!$B:$AX,MATCH(Q$1,'Published Daily Data'!$B$1:$AX$1,0),TRUE)</f>
        <v>-1790</v>
      </c>
      <c r="R295" s="18">
        <f>VLOOKUP($B295,'Published Daily Data'!$B:$AX,MATCH(R$1,'Published Daily Data'!$B$1:$AX$1,0),TRUE)</f>
        <v>2637</v>
      </c>
      <c r="S295" s="18">
        <f>VLOOKUP($B295,'Published Daily Data'!$B:$AX,MATCH(S$1,'Published Daily Data'!$B$1:$AX$1,0),TRUE)</f>
        <v>-256</v>
      </c>
      <c r="T295" s="18">
        <f>VLOOKUP($B295,'Published Daily Data'!$B:$AX,MATCH(T$1,'Published Daily Data'!$B$1:$AX$1,0),TRUE)</f>
        <v>4531</v>
      </c>
      <c r="U295" s="18">
        <f>VLOOKUP($B295,'Published Daily Data'!$B:$AX,MATCH(U$1,'Published Daily Data'!$B$1:$AX$1,0),TRUE)</f>
        <v>-7712</v>
      </c>
    </row>
    <row r="296" spans="1:21">
      <c r="A296" s="19"/>
      <c r="B296" s="25">
        <f t="shared" si="5"/>
        <v>44725</v>
      </c>
      <c r="C296" s="18">
        <f>VLOOKUP($B296,'Published Daily Data'!$B:$AX,MATCH(C$1,'Published Daily Data'!$B$1:$AX$1,0),TRUE)</f>
        <v>47909</v>
      </c>
      <c r="D296" s="18">
        <f>VLOOKUP($B296,'Published Daily Data'!$B:$AX,MATCH(D$1,'Published Daily Data'!$B$1:$AX$1,0),TRUE)</f>
        <v>46873</v>
      </c>
      <c r="E296" s="18">
        <f>VLOOKUP($B296,'Published Daily Data'!$B:$AX,MATCH(E$1,'Published Daily Data'!$B$1:$AX$1,0),TRUE)</f>
        <v>45479</v>
      </c>
      <c r="F296" s="18">
        <f>VLOOKUP($B296,'Published Daily Data'!$B:$AX,MATCH(F$1,'Published Daily Data'!$B$1:$AX$1,0),TRUE)</f>
        <v>-1394</v>
      </c>
      <c r="G296" s="18">
        <f>VLOOKUP($B296,'Published Daily Data'!$B:$AX,MATCH(G$1,'Published Daily Data'!$B$1:$AX$1,0),TRUE)</f>
        <v>0</v>
      </c>
      <c r="H296" s="18">
        <f>VLOOKUP($B296,'Published Daily Data'!$B:$AX,MATCH(H$1,'Published Daily Data'!$B$1:$AX$1,0),TRUE)</f>
        <v>0</v>
      </c>
      <c r="I296" s="18">
        <f>VLOOKUP($B296,'Published Daily Data'!$B:$AX,MATCH(I$1,'Published Daily Data'!$B$1:$AX$1,0),TRUE)</f>
        <v>0</v>
      </c>
      <c r="J296" s="18">
        <f>VLOOKUP($B296,'Published Daily Data'!$B:$AX,MATCH(J$1,'Published Daily Data'!$B$1:$AX$1,0),TRUE)</f>
        <v>0</v>
      </c>
      <c r="K296" s="18">
        <f>VLOOKUP($B296,'Published Daily Data'!$B:$AX,MATCH(K$1,'Published Daily Data'!$B$1:$AX$1,0),TRUE)</f>
        <v>36351</v>
      </c>
      <c r="L296" s="18">
        <f>VLOOKUP($B296,'Published Daily Data'!$B:$AX,MATCH(L$1,'Published Daily Data'!$B$1:$AX$1,0),TRUE)</f>
        <v>1010</v>
      </c>
      <c r="M296" s="18">
        <f>VLOOKUP($B296,'Published Daily Data'!$B:$AX,MATCH(M$1,'Published Daily Data'!$B$1:$AX$1,0),TRUE)</f>
        <v>6982</v>
      </c>
      <c r="N296" s="18">
        <f>VLOOKUP($B296,'Published Daily Data'!$B:$AX,MATCH(N$1,'Published Daily Data'!$B$1:$AX$1,0),TRUE)</f>
        <v>1136</v>
      </c>
      <c r="O296" s="18">
        <f>VLOOKUP($B296,'Published Daily Data'!$B:$AX,MATCH(O$1,'Published Daily Data'!$B$1:$AX$1,0),TRUE)</f>
        <v>0</v>
      </c>
      <c r="P296" s="18">
        <f>VLOOKUP($B296,'Published Daily Data'!$B:$AX,MATCH(P$1,'Published Daily Data'!$B$1:$AX$1,0),TRUE)</f>
        <v>-4330</v>
      </c>
      <c r="Q296" s="18">
        <f>VLOOKUP($B296,'Published Daily Data'!$B:$AX,MATCH(Q$1,'Published Daily Data'!$B$1:$AX$1,0),TRUE)</f>
        <v>-1466</v>
      </c>
      <c r="R296" s="18">
        <f>VLOOKUP($B296,'Published Daily Data'!$B:$AX,MATCH(R$1,'Published Daily Data'!$B$1:$AX$1,0),TRUE)</f>
        <v>3453</v>
      </c>
      <c r="S296" s="18">
        <f>VLOOKUP($B296,'Published Daily Data'!$B:$AX,MATCH(S$1,'Published Daily Data'!$B$1:$AX$1,0),TRUE)</f>
        <v>-255</v>
      </c>
      <c r="T296" s="18">
        <f>VLOOKUP($B296,'Published Daily Data'!$B:$AX,MATCH(T$1,'Published Daily Data'!$B$1:$AX$1,0),TRUE)</f>
        <v>4851</v>
      </c>
      <c r="U296" s="18">
        <f>VLOOKUP($B296,'Published Daily Data'!$B:$AX,MATCH(U$1,'Published Daily Data'!$B$1:$AX$1,0),TRUE)</f>
        <v>-3647</v>
      </c>
    </row>
    <row r="297" spans="1:21">
      <c r="A297" s="19"/>
      <c r="B297" s="25">
        <f t="shared" si="5"/>
        <v>44726</v>
      </c>
      <c r="C297" s="18">
        <f>VLOOKUP($B297,'Published Daily Data'!$B:$AX,MATCH(C$1,'Published Daily Data'!$B$1:$AX$1,0),TRUE)</f>
        <v>47769</v>
      </c>
      <c r="D297" s="18">
        <f>VLOOKUP($B297,'Published Daily Data'!$B:$AX,MATCH(D$1,'Published Daily Data'!$B$1:$AX$1,0),TRUE)</f>
        <v>46904</v>
      </c>
      <c r="E297" s="18">
        <f>VLOOKUP($B297,'Published Daily Data'!$B:$AX,MATCH(E$1,'Published Daily Data'!$B$1:$AX$1,0),TRUE)</f>
        <v>42806</v>
      </c>
      <c r="F297" s="18">
        <f>VLOOKUP($B297,'Published Daily Data'!$B:$AX,MATCH(F$1,'Published Daily Data'!$B$1:$AX$1,0),TRUE)</f>
        <v>-4098</v>
      </c>
      <c r="G297" s="18">
        <f>VLOOKUP($B297,'Published Daily Data'!$B:$AX,MATCH(G$1,'Published Daily Data'!$B$1:$AX$1,0),TRUE)</f>
        <v>0</v>
      </c>
      <c r="H297" s="18">
        <f>VLOOKUP($B297,'Published Daily Data'!$B:$AX,MATCH(H$1,'Published Daily Data'!$B$1:$AX$1,0),TRUE)</f>
        <v>0</v>
      </c>
      <c r="I297" s="18">
        <f>VLOOKUP($B297,'Published Daily Data'!$B:$AX,MATCH(I$1,'Published Daily Data'!$B$1:$AX$1,0),TRUE)</f>
        <v>0</v>
      </c>
      <c r="J297" s="18">
        <f>VLOOKUP($B297,'Published Daily Data'!$B:$AX,MATCH(J$1,'Published Daily Data'!$B$1:$AX$1,0),TRUE)</f>
        <v>0</v>
      </c>
      <c r="K297" s="18">
        <f>VLOOKUP($B297,'Published Daily Data'!$B:$AX,MATCH(K$1,'Published Daily Data'!$B$1:$AX$1,0),TRUE)</f>
        <v>36036</v>
      </c>
      <c r="L297" s="18">
        <f>VLOOKUP($B297,'Published Daily Data'!$B:$AX,MATCH(L$1,'Published Daily Data'!$B$1:$AX$1,0),TRUE)</f>
        <v>1559</v>
      </c>
      <c r="M297" s="18">
        <f>VLOOKUP($B297,'Published Daily Data'!$B:$AX,MATCH(M$1,'Published Daily Data'!$B$1:$AX$1,0),TRUE)</f>
        <v>3981</v>
      </c>
      <c r="N297" s="18">
        <f>VLOOKUP($B297,'Published Daily Data'!$B:$AX,MATCH(N$1,'Published Daily Data'!$B$1:$AX$1,0),TRUE)</f>
        <v>1230</v>
      </c>
      <c r="O297" s="18">
        <f>VLOOKUP($B297,'Published Daily Data'!$B:$AX,MATCH(O$1,'Published Daily Data'!$B$1:$AX$1,0),TRUE)</f>
        <v>0</v>
      </c>
      <c r="P297" s="18">
        <f>VLOOKUP($B297,'Published Daily Data'!$B:$AX,MATCH(P$1,'Published Daily Data'!$B$1:$AX$1,0),TRUE)</f>
        <v>-3987</v>
      </c>
      <c r="Q297" s="18">
        <f>VLOOKUP($B297,'Published Daily Data'!$B:$AX,MATCH(Q$1,'Published Daily Data'!$B$1:$AX$1,0),TRUE)</f>
        <v>-976</v>
      </c>
      <c r="R297" s="18">
        <f>VLOOKUP($B297,'Published Daily Data'!$B:$AX,MATCH(R$1,'Published Daily Data'!$B$1:$AX$1,0),TRUE)</f>
        <v>3291</v>
      </c>
      <c r="S297" s="18">
        <f>VLOOKUP($B297,'Published Daily Data'!$B:$AX,MATCH(S$1,'Published Daily Data'!$B$1:$AX$1,0),TRUE)</f>
        <v>-265</v>
      </c>
      <c r="T297" s="18">
        <f>VLOOKUP($B297,'Published Daily Data'!$B:$AX,MATCH(T$1,'Published Daily Data'!$B$1:$AX$1,0),TRUE)</f>
        <v>-2918</v>
      </c>
      <c r="U297" s="18">
        <f>VLOOKUP($B297,'Published Daily Data'!$B:$AX,MATCH(U$1,'Published Daily Data'!$B$1:$AX$1,0),TRUE)</f>
        <v>757</v>
      </c>
    </row>
    <row r="298" spans="1:21">
      <c r="A298" s="19"/>
      <c r="B298" s="25">
        <f t="shared" si="5"/>
        <v>44727</v>
      </c>
      <c r="C298" s="18">
        <f>VLOOKUP($B298,'Published Daily Data'!$B:$AX,MATCH(C$1,'Published Daily Data'!$B$1:$AX$1,0),TRUE)</f>
        <v>50847</v>
      </c>
      <c r="D298" s="18">
        <f>VLOOKUP($B298,'Published Daily Data'!$B:$AX,MATCH(D$1,'Published Daily Data'!$B$1:$AX$1,0),TRUE)</f>
        <v>50710</v>
      </c>
      <c r="E298" s="18">
        <f>VLOOKUP($B298,'Published Daily Data'!$B:$AX,MATCH(E$1,'Published Daily Data'!$B$1:$AX$1,0),TRUE)</f>
        <v>43539</v>
      </c>
      <c r="F298" s="18">
        <f>VLOOKUP($B298,'Published Daily Data'!$B:$AX,MATCH(F$1,'Published Daily Data'!$B$1:$AX$1,0),TRUE)</f>
        <v>-7171</v>
      </c>
      <c r="G298" s="18">
        <f>VLOOKUP($B298,'Published Daily Data'!$B:$AX,MATCH(G$1,'Published Daily Data'!$B$1:$AX$1,0),TRUE)</f>
        <v>0</v>
      </c>
      <c r="H298" s="18">
        <f>VLOOKUP($B298,'Published Daily Data'!$B:$AX,MATCH(H$1,'Published Daily Data'!$B$1:$AX$1,0),TRUE)</f>
        <v>0</v>
      </c>
      <c r="I298" s="18">
        <f>VLOOKUP($B298,'Published Daily Data'!$B:$AX,MATCH(I$1,'Published Daily Data'!$B$1:$AX$1,0),TRUE)</f>
        <v>0</v>
      </c>
      <c r="J298" s="18">
        <f>VLOOKUP($B298,'Published Daily Data'!$B:$AX,MATCH(J$1,'Published Daily Data'!$B$1:$AX$1,0),TRUE)</f>
        <v>0</v>
      </c>
      <c r="K298" s="18">
        <f>VLOOKUP($B298,'Published Daily Data'!$B:$AX,MATCH(K$1,'Published Daily Data'!$B$1:$AX$1,0),TRUE)</f>
        <v>35244</v>
      </c>
      <c r="L298" s="18">
        <f>VLOOKUP($B298,'Published Daily Data'!$B:$AX,MATCH(L$1,'Published Daily Data'!$B$1:$AX$1,0),TRUE)</f>
        <v>3631</v>
      </c>
      <c r="M298" s="18">
        <f>VLOOKUP($B298,'Published Daily Data'!$B:$AX,MATCH(M$1,'Published Daily Data'!$B$1:$AX$1,0),TRUE)</f>
        <v>3495</v>
      </c>
      <c r="N298" s="18">
        <f>VLOOKUP($B298,'Published Daily Data'!$B:$AX,MATCH(N$1,'Published Daily Data'!$B$1:$AX$1,0),TRUE)</f>
        <v>1169</v>
      </c>
      <c r="O298" s="18">
        <f>VLOOKUP($B298,'Published Daily Data'!$B:$AX,MATCH(O$1,'Published Daily Data'!$B$1:$AX$1,0),TRUE)</f>
        <v>0</v>
      </c>
      <c r="P298" s="18">
        <f>VLOOKUP($B298,'Published Daily Data'!$B:$AX,MATCH(P$1,'Published Daily Data'!$B$1:$AX$1,0),TRUE)</f>
        <v>-4480</v>
      </c>
      <c r="Q298" s="18">
        <f>VLOOKUP($B298,'Published Daily Data'!$B:$AX,MATCH(Q$1,'Published Daily Data'!$B$1:$AX$1,0),TRUE)</f>
        <v>-41</v>
      </c>
      <c r="R298" s="18">
        <f>VLOOKUP($B298,'Published Daily Data'!$B:$AX,MATCH(R$1,'Published Daily Data'!$B$1:$AX$1,0),TRUE)</f>
        <v>2552</v>
      </c>
      <c r="S298" s="18">
        <f>VLOOKUP($B298,'Published Daily Data'!$B:$AX,MATCH(S$1,'Published Daily Data'!$B$1:$AX$1,0),TRUE)</f>
        <v>-257</v>
      </c>
      <c r="T298" s="18">
        <f>VLOOKUP($B298,'Published Daily Data'!$B:$AX,MATCH(T$1,'Published Daily Data'!$B$1:$AX$1,0),TRUE)</f>
        <v>-7940</v>
      </c>
      <c r="U298" s="18">
        <f>VLOOKUP($B298,'Published Daily Data'!$B:$AX,MATCH(U$1,'Published Daily Data'!$B$1:$AX$1,0),TRUE)</f>
        <v>2995</v>
      </c>
    </row>
    <row r="299" spans="1:21">
      <c r="A299" s="19"/>
      <c r="B299" s="25">
        <f t="shared" si="5"/>
        <v>44728</v>
      </c>
      <c r="C299" s="18">
        <f>VLOOKUP($B299,'Published Daily Data'!$B:$AX,MATCH(C$1,'Published Daily Data'!$B$1:$AX$1,0),TRUE)</f>
        <v>57867</v>
      </c>
      <c r="D299" s="18">
        <f>VLOOKUP($B299,'Published Daily Data'!$B:$AX,MATCH(D$1,'Published Daily Data'!$B$1:$AX$1,0),TRUE)</f>
        <v>56852</v>
      </c>
      <c r="E299" s="18">
        <f>VLOOKUP($B299,'Published Daily Data'!$B:$AX,MATCH(E$1,'Published Daily Data'!$B$1:$AX$1,0),TRUE)</f>
        <v>47187</v>
      </c>
      <c r="F299" s="18">
        <f>VLOOKUP($B299,'Published Daily Data'!$B:$AX,MATCH(F$1,'Published Daily Data'!$B$1:$AX$1,0),TRUE)</f>
        <v>-9665</v>
      </c>
      <c r="G299" s="18">
        <f>VLOOKUP($B299,'Published Daily Data'!$B:$AX,MATCH(G$1,'Published Daily Data'!$B$1:$AX$1,0),TRUE)</f>
        <v>0</v>
      </c>
      <c r="H299" s="18">
        <f>VLOOKUP($B299,'Published Daily Data'!$B:$AX,MATCH(H$1,'Published Daily Data'!$B$1:$AX$1,0),TRUE)</f>
        <v>1147</v>
      </c>
      <c r="I299" s="18">
        <f>VLOOKUP($B299,'Published Daily Data'!$B:$AX,MATCH(I$1,'Published Daily Data'!$B$1:$AX$1,0),TRUE)</f>
        <v>0</v>
      </c>
      <c r="J299" s="18">
        <f>VLOOKUP($B299,'Published Daily Data'!$B:$AX,MATCH(J$1,'Published Daily Data'!$B$1:$AX$1,0),TRUE)</f>
        <v>0</v>
      </c>
      <c r="K299" s="18">
        <f>VLOOKUP($B299,'Published Daily Data'!$B:$AX,MATCH(K$1,'Published Daily Data'!$B$1:$AX$1,0),TRUE)</f>
        <v>33056</v>
      </c>
      <c r="L299" s="18">
        <f>VLOOKUP($B299,'Published Daily Data'!$B:$AX,MATCH(L$1,'Published Daily Data'!$B$1:$AX$1,0),TRUE)</f>
        <v>2832</v>
      </c>
      <c r="M299" s="18">
        <f>VLOOKUP($B299,'Published Daily Data'!$B:$AX,MATCH(M$1,'Published Daily Data'!$B$1:$AX$1,0),TRUE)</f>
        <v>9003</v>
      </c>
      <c r="N299" s="18">
        <f>VLOOKUP($B299,'Published Daily Data'!$B:$AX,MATCH(N$1,'Published Daily Data'!$B$1:$AX$1,0),TRUE)</f>
        <v>1149</v>
      </c>
      <c r="O299" s="18">
        <f>VLOOKUP($B299,'Published Daily Data'!$B:$AX,MATCH(O$1,'Published Daily Data'!$B$1:$AX$1,0),TRUE)</f>
        <v>0</v>
      </c>
      <c r="P299" s="18">
        <f>VLOOKUP($B299,'Published Daily Data'!$B:$AX,MATCH(P$1,'Published Daily Data'!$B$1:$AX$1,0),TRUE)</f>
        <v>-6186</v>
      </c>
      <c r="Q299" s="18">
        <f>VLOOKUP($B299,'Published Daily Data'!$B:$AX,MATCH(Q$1,'Published Daily Data'!$B$1:$AX$1,0),TRUE)</f>
        <v>-1509</v>
      </c>
      <c r="R299" s="18">
        <f>VLOOKUP($B299,'Published Daily Data'!$B:$AX,MATCH(R$1,'Published Daily Data'!$B$1:$AX$1,0),TRUE)</f>
        <v>4382</v>
      </c>
      <c r="S299" s="18">
        <f>VLOOKUP($B299,'Published Daily Data'!$B:$AX,MATCH(S$1,'Published Daily Data'!$B$1:$AX$1,0),TRUE)</f>
        <v>-262</v>
      </c>
      <c r="T299" s="18">
        <f>VLOOKUP($B299,'Published Daily Data'!$B:$AX,MATCH(T$1,'Published Daily Data'!$B$1:$AX$1,0),TRUE)</f>
        <v>572</v>
      </c>
      <c r="U299" s="18">
        <f>VLOOKUP($B299,'Published Daily Data'!$B:$AX,MATCH(U$1,'Published Daily Data'!$B$1:$AX$1,0),TRUE)</f>
        <v>-6662</v>
      </c>
    </row>
    <row r="300" spans="1:21">
      <c r="A300" s="19"/>
      <c r="B300" s="25">
        <f t="shared" si="5"/>
        <v>44729</v>
      </c>
      <c r="C300" s="18">
        <f>VLOOKUP($B300,'Published Daily Data'!$B:$AX,MATCH(C$1,'Published Daily Data'!$B$1:$AX$1,0),TRUE)</f>
        <v>57433</v>
      </c>
      <c r="D300" s="18">
        <f>VLOOKUP($B300,'Published Daily Data'!$B:$AX,MATCH(D$1,'Published Daily Data'!$B$1:$AX$1,0),TRUE)</f>
        <v>56048</v>
      </c>
      <c r="E300" s="18">
        <f>VLOOKUP($B300,'Published Daily Data'!$B:$AX,MATCH(E$1,'Published Daily Data'!$B$1:$AX$1,0),TRUE)</f>
        <v>44026</v>
      </c>
      <c r="F300" s="18">
        <f>VLOOKUP($B300,'Published Daily Data'!$B:$AX,MATCH(F$1,'Published Daily Data'!$B$1:$AX$1,0),TRUE)</f>
        <v>-12022</v>
      </c>
      <c r="G300" s="18">
        <f>VLOOKUP($B300,'Published Daily Data'!$B:$AX,MATCH(G$1,'Published Daily Data'!$B$1:$AX$1,0),TRUE)</f>
        <v>0</v>
      </c>
      <c r="H300" s="18">
        <f>VLOOKUP($B300,'Published Daily Data'!$B:$AX,MATCH(H$1,'Published Daily Data'!$B$1:$AX$1,0),TRUE)</f>
        <v>747</v>
      </c>
      <c r="I300" s="18">
        <f>VLOOKUP($B300,'Published Daily Data'!$B:$AX,MATCH(I$1,'Published Daily Data'!$B$1:$AX$1,0),TRUE)</f>
        <v>0</v>
      </c>
      <c r="J300" s="18">
        <f>VLOOKUP($B300,'Published Daily Data'!$B:$AX,MATCH(J$1,'Published Daily Data'!$B$1:$AX$1,0),TRUE)</f>
        <v>0</v>
      </c>
      <c r="K300" s="18">
        <f>VLOOKUP($B300,'Published Daily Data'!$B:$AX,MATCH(K$1,'Published Daily Data'!$B$1:$AX$1,0),TRUE)</f>
        <v>30261</v>
      </c>
      <c r="L300" s="18">
        <f>VLOOKUP($B300,'Published Daily Data'!$B:$AX,MATCH(L$1,'Published Daily Data'!$B$1:$AX$1,0),TRUE)</f>
        <v>2411</v>
      </c>
      <c r="M300" s="18">
        <f>VLOOKUP($B300,'Published Daily Data'!$B:$AX,MATCH(M$1,'Published Daily Data'!$B$1:$AX$1,0),TRUE)</f>
        <v>9512</v>
      </c>
      <c r="N300" s="18">
        <f>VLOOKUP($B300,'Published Daily Data'!$B:$AX,MATCH(N$1,'Published Daily Data'!$B$1:$AX$1,0),TRUE)</f>
        <v>1095</v>
      </c>
      <c r="O300" s="18">
        <f>VLOOKUP($B300,'Published Daily Data'!$B:$AX,MATCH(O$1,'Published Daily Data'!$B$1:$AX$1,0),TRUE)</f>
        <v>0</v>
      </c>
      <c r="P300" s="18">
        <f>VLOOKUP($B300,'Published Daily Data'!$B:$AX,MATCH(P$1,'Published Daily Data'!$B$1:$AX$1,0),TRUE)</f>
        <v>-6175</v>
      </c>
      <c r="Q300" s="18">
        <f>VLOOKUP($B300,'Published Daily Data'!$B:$AX,MATCH(Q$1,'Published Daily Data'!$B$1:$AX$1,0),TRUE)</f>
        <v>-1560</v>
      </c>
      <c r="R300" s="18">
        <f>VLOOKUP($B300,'Published Daily Data'!$B:$AX,MATCH(R$1,'Published Daily Data'!$B$1:$AX$1,0),TRUE)</f>
        <v>5203</v>
      </c>
      <c r="S300" s="18">
        <f>VLOOKUP($B300,'Published Daily Data'!$B:$AX,MATCH(S$1,'Published Daily Data'!$B$1:$AX$1,0),TRUE)</f>
        <v>-266</v>
      </c>
      <c r="T300" s="18">
        <f>VLOOKUP($B300,'Published Daily Data'!$B:$AX,MATCH(T$1,'Published Daily Data'!$B$1:$AX$1,0),TRUE)</f>
        <v>-3278</v>
      </c>
      <c r="U300" s="18">
        <f>VLOOKUP($B300,'Published Daily Data'!$B:$AX,MATCH(U$1,'Published Daily Data'!$B$1:$AX$1,0),TRUE)</f>
        <v>-5946</v>
      </c>
    </row>
    <row r="301" spans="1:21">
      <c r="A301" s="19"/>
      <c r="B301" s="25">
        <f t="shared" si="5"/>
        <v>44730</v>
      </c>
      <c r="C301" s="18">
        <f>VLOOKUP($B301,'Published Daily Data'!$B:$AX,MATCH(C$1,'Published Daily Data'!$B$1:$AX$1,0),TRUE)</f>
        <v>53362</v>
      </c>
      <c r="D301" s="18">
        <f>VLOOKUP($B301,'Published Daily Data'!$B:$AX,MATCH(D$1,'Published Daily Data'!$B$1:$AX$1,0),TRUE)</f>
        <v>53818</v>
      </c>
      <c r="E301" s="18">
        <f>VLOOKUP($B301,'Published Daily Data'!$B:$AX,MATCH(E$1,'Published Daily Data'!$B$1:$AX$1,0),TRUE)</f>
        <v>41094</v>
      </c>
      <c r="F301" s="18">
        <f>VLOOKUP($B301,'Published Daily Data'!$B:$AX,MATCH(F$1,'Published Daily Data'!$B$1:$AX$1,0),TRUE)</f>
        <v>-12724</v>
      </c>
      <c r="G301" s="18">
        <f>VLOOKUP($B301,'Published Daily Data'!$B:$AX,MATCH(G$1,'Published Daily Data'!$B$1:$AX$1,0),TRUE)</f>
        <v>0</v>
      </c>
      <c r="H301" s="18">
        <f>VLOOKUP($B301,'Published Daily Data'!$B:$AX,MATCH(H$1,'Published Daily Data'!$B$1:$AX$1,0),TRUE)</f>
        <v>0</v>
      </c>
      <c r="I301" s="18">
        <f>VLOOKUP($B301,'Published Daily Data'!$B:$AX,MATCH(I$1,'Published Daily Data'!$B$1:$AX$1,0),TRUE)</f>
        <v>0</v>
      </c>
      <c r="J301" s="18">
        <f>VLOOKUP($B301,'Published Daily Data'!$B:$AX,MATCH(J$1,'Published Daily Data'!$B$1:$AX$1,0),TRUE)</f>
        <v>0</v>
      </c>
      <c r="K301" s="18">
        <f>VLOOKUP($B301,'Published Daily Data'!$B:$AX,MATCH(K$1,'Published Daily Data'!$B$1:$AX$1,0),TRUE)</f>
        <v>29238</v>
      </c>
      <c r="L301" s="18">
        <f>VLOOKUP($B301,'Published Daily Data'!$B:$AX,MATCH(L$1,'Published Daily Data'!$B$1:$AX$1,0),TRUE)</f>
        <v>3110</v>
      </c>
      <c r="M301" s="18">
        <f>VLOOKUP($B301,'Published Daily Data'!$B:$AX,MATCH(M$1,'Published Daily Data'!$B$1:$AX$1,0),TRUE)</f>
        <v>7574</v>
      </c>
      <c r="N301" s="18">
        <f>VLOOKUP($B301,'Published Daily Data'!$B:$AX,MATCH(N$1,'Published Daily Data'!$B$1:$AX$1,0),TRUE)</f>
        <v>1172</v>
      </c>
      <c r="O301" s="18">
        <f>VLOOKUP($B301,'Published Daily Data'!$B:$AX,MATCH(O$1,'Published Daily Data'!$B$1:$AX$1,0),TRUE)</f>
        <v>0</v>
      </c>
      <c r="P301" s="18">
        <f>VLOOKUP($B301,'Published Daily Data'!$B:$AX,MATCH(P$1,'Published Daily Data'!$B$1:$AX$1,0),TRUE)</f>
        <v>-5956</v>
      </c>
      <c r="Q301" s="18">
        <f>VLOOKUP($B301,'Published Daily Data'!$B:$AX,MATCH(Q$1,'Published Daily Data'!$B$1:$AX$1,0),TRUE)</f>
        <v>-1860</v>
      </c>
      <c r="R301" s="18">
        <f>VLOOKUP($B301,'Published Daily Data'!$B:$AX,MATCH(R$1,'Published Daily Data'!$B$1:$AX$1,0),TRUE)</f>
        <v>4227</v>
      </c>
      <c r="S301" s="18">
        <f>VLOOKUP($B301,'Published Daily Data'!$B:$AX,MATCH(S$1,'Published Daily Data'!$B$1:$AX$1,0),TRUE)</f>
        <v>-257</v>
      </c>
      <c r="T301" s="18">
        <f>VLOOKUP($B301,'Published Daily Data'!$B:$AX,MATCH(T$1,'Published Daily Data'!$B$1:$AX$1,0),TRUE)</f>
        <v>2112</v>
      </c>
      <c r="U301" s="18">
        <f>VLOOKUP($B301,'Published Daily Data'!$B:$AX,MATCH(U$1,'Published Daily Data'!$B$1:$AX$1,0),TRUE)</f>
        <v>-10990</v>
      </c>
    </row>
    <row r="302" spans="1:21">
      <c r="A302" s="19"/>
      <c r="B302" s="25">
        <f t="shared" si="5"/>
        <v>44731</v>
      </c>
      <c r="C302" s="18">
        <f>VLOOKUP($B302,'Published Daily Data'!$B:$AX,MATCH(C$1,'Published Daily Data'!$B$1:$AX$1,0),TRUE)</f>
        <v>49220</v>
      </c>
      <c r="D302" s="18">
        <f>VLOOKUP($B302,'Published Daily Data'!$B:$AX,MATCH(D$1,'Published Daily Data'!$B$1:$AX$1,0),TRUE)</f>
        <v>49241</v>
      </c>
      <c r="E302" s="18">
        <f>VLOOKUP($B302,'Published Daily Data'!$B:$AX,MATCH(E$1,'Published Daily Data'!$B$1:$AX$1,0),TRUE)</f>
        <v>40062</v>
      </c>
      <c r="F302" s="18">
        <f>VLOOKUP($B302,'Published Daily Data'!$B:$AX,MATCH(F$1,'Published Daily Data'!$B$1:$AX$1,0),TRUE)</f>
        <v>-9179</v>
      </c>
      <c r="G302" s="18">
        <f>VLOOKUP($B302,'Published Daily Data'!$B:$AX,MATCH(G$1,'Published Daily Data'!$B$1:$AX$1,0),TRUE)</f>
        <v>0</v>
      </c>
      <c r="H302" s="18">
        <f>VLOOKUP($B302,'Published Daily Data'!$B:$AX,MATCH(H$1,'Published Daily Data'!$B$1:$AX$1,0),TRUE)</f>
        <v>0</v>
      </c>
      <c r="I302" s="18">
        <f>VLOOKUP($B302,'Published Daily Data'!$B:$AX,MATCH(I$1,'Published Daily Data'!$B$1:$AX$1,0),TRUE)</f>
        <v>0</v>
      </c>
      <c r="J302" s="18">
        <f>VLOOKUP($B302,'Published Daily Data'!$B:$AX,MATCH(J$1,'Published Daily Data'!$B$1:$AX$1,0),TRUE)</f>
        <v>0</v>
      </c>
      <c r="K302" s="18">
        <f>VLOOKUP($B302,'Published Daily Data'!$B:$AX,MATCH(K$1,'Published Daily Data'!$B$1:$AX$1,0),TRUE)</f>
        <v>25571</v>
      </c>
      <c r="L302" s="18">
        <f>VLOOKUP($B302,'Published Daily Data'!$B:$AX,MATCH(L$1,'Published Daily Data'!$B$1:$AX$1,0),TRUE)</f>
        <v>2698</v>
      </c>
      <c r="M302" s="18">
        <f>VLOOKUP($B302,'Published Daily Data'!$B:$AX,MATCH(M$1,'Published Daily Data'!$B$1:$AX$1,0),TRUE)</f>
        <v>10570</v>
      </c>
      <c r="N302" s="18">
        <f>VLOOKUP($B302,'Published Daily Data'!$B:$AX,MATCH(N$1,'Published Daily Data'!$B$1:$AX$1,0),TRUE)</f>
        <v>1223</v>
      </c>
      <c r="O302" s="18">
        <f>VLOOKUP($B302,'Published Daily Data'!$B:$AX,MATCH(O$1,'Published Daily Data'!$B$1:$AX$1,0),TRUE)</f>
        <v>0</v>
      </c>
      <c r="P302" s="18">
        <f>VLOOKUP($B302,'Published Daily Data'!$B:$AX,MATCH(P$1,'Published Daily Data'!$B$1:$AX$1,0),TRUE)</f>
        <v>-5286</v>
      </c>
      <c r="Q302" s="18">
        <f>VLOOKUP($B302,'Published Daily Data'!$B:$AX,MATCH(Q$1,'Published Daily Data'!$B$1:$AX$1,0),TRUE)</f>
        <v>-1621</v>
      </c>
      <c r="R302" s="18">
        <f>VLOOKUP($B302,'Published Daily Data'!$B:$AX,MATCH(R$1,'Published Daily Data'!$B$1:$AX$1,0),TRUE)</f>
        <v>3099</v>
      </c>
      <c r="S302" s="18">
        <f>VLOOKUP($B302,'Published Daily Data'!$B:$AX,MATCH(S$1,'Published Daily Data'!$B$1:$AX$1,0),TRUE)</f>
        <v>-247</v>
      </c>
      <c r="T302" s="18">
        <f>VLOOKUP($B302,'Published Daily Data'!$B:$AX,MATCH(T$1,'Published Daily Data'!$B$1:$AX$1,0),TRUE)</f>
        <v>1269</v>
      </c>
      <c r="U302" s="18">
        <f>VLOOKUP($B302,'Published Daily Data'!$B:$AX,MATCH(U$1,'Published Daily Data'!$B$1:$AX$1,0),TRUE)</f>
        <v>-6393</v>
      </c>
    </row>
    <row r="303" spans="1:21">
      <c r="A303" s="19"/>
      <c r="B303" s="25">
        <f t="shared" si="5"/>
        <v>44732</v>
      </c>
      <c r="C303" s="18">
        <f>VLOOKUP($B303,'Published Daily Data'!$B:$AX,MATCH(C$1,'Published Daily Data'!$B$1:$AX$1,0),TRUE)</f>
        <v>54141</v>
      </c>
      <c r="D303" s="18">
        <f>VLOOKUP($B303,'Published Daily Data'!$B:$AX,MATCH(D$1,'Published Daily Data'!$B$1:$AX$1,0),TRUE)</f>
        <v>54654</v>
      </c>
      <c r="E303" s="18">
        <f>VLOOKUP($B303,'Published Daily Data'!$B:$AX,MATCH(E$1,'Published Daily Data'!$B$1:$AX$1,0),TRUE)</f>
        <v>39372</v>
      </c>
      <c r="F303" s="18">
        <f>VLOOKUP($B303,'Published Daily Data'!$B:$AX,MATCH(F$1,'Published Daily Data'!$B$1:$AX$1,0),TRUE)</f>
        <v>-15282</v>
      </c>
      <c r="G303" s="18">
        <f>VLOOKUP($B303,'Published Daily Data'!$B:$AX,MATCH(G$1,'Published Daily Data'!$B$1:$AX$1,0),TRUE)</f>
        <v>0</v>
      </c>
      <c r="H303" s="18">
        <f>VLOOKUP($B303,'Published Daily Data'!$B:$AX,MATCH(H$1,'Published Daily Data'!$B$1:$AX$1,0),TRUE)</f>
        <v>0</v>
      </c>
      <c r="I303" s="18">
        <f>VLOOKUP($B303,'Published Daily Data'!$B:$AX,MATCH(I$1,'Published Daily Data'!$B$1:$AX$1,0),TRUE)</f>
        <v>0</v>
      </c>
      <c r="J303" s="18">
        <f>VLOOKUP($B303,'Published Daily Data'!$B:$AX,MATCH(J$1,'Published Daily Data'!$B$1:$AX$1,0),TRUE)</f>
        <v>0</v>
      </c>
      <c r="K303" s="18">
        <f>VLOOKUP($B303,'Published Daily Data'!$B:$AX,MATCH(K$1,'Published Daily Data'!$B$1:$AX$1,0),TRUE)</f>
        <v>27613</v>
      </c>
      <c r="L303" s="18">
        <f>VLOOKUP($B303,'Published Daily Data'!$B:$AX,MATCH(L$1,'Published Daily Data'!$B$1:$AX$1,0),TRUE)</f>
        <v>3456</v>
      </c>
      <c r="M303" s="18">
        <f>VLOOKUP($B303,'Published Daily Data'!$B:$AX,MATCH(M$1,'Published Daily Data'!$B$1:$AX$1,0),TRUE)</f>
        <v>7089</v>
      </c>
      <c r="N303" s="18">
        <f>VLOOKUP($B303,'Published Daily Data'!$B:$AX,MATCH(N$1,'Published Daily Data'!$B$1:$AX$1,0),TRUE)</f>
        <v>1214</v>
      </c>
      <c r="O303" s="18">
        <f>VLOOKUP($B303,'Published Daily Data'!$B:$AX,MATCH(O$1,'Published Daily Data'!$B$1:$AX$1,0),TRUE)</f>
        <v>0</v>
      </c>
      <c r="P303" s="18">
        <f>VLOOKUP($B303,'Published Daily Data'!$B:$AX,MATCH(P$1,'Published Daily Data'!$B$1:$AX$1,0),TRUE)</f>
        <v>-6184</v>
      </c>
      <c r="Q303" s="18">
        <f>VLOOKUP($B303,'Published Daily Data'!$B:$AX,MATCH(Q$1,'Published Daily Data'!$B$1:$AX$1,0),TRUE)</f>
        <v>-1780</v>
      </c>
      <c r="R303" s="18">
        <f>VLOOKUP($B303,'Published Daily Data'!$B:$AX,MATCH(R$1,'Published Daily Data'!$B$1:$AX$1,0),TRUE)</f>
        <v>2446</v>
      </c>
      <c r="S303" s="18">
        <f>VLOOKUP($B303,'Published Daily Data'!$B:$AX,MATCH(S$1,'Published Daily Data'!$B$1:$AX$1,0),TRUE)</f>
        <v>-251</v>
      </c>
      <c r="T303" s="18">
        <f>VLOOKUP($B303,'Published Daily Data'!$B:$AX,MATCH(T$1,'Published Daily Data'!$B$1:$AX$1,0),TRUE)</f>
        <v>-6218</v>
      </c>
      <c r="U303" s="18">
        <f>VLOOKUP($B303,'Published Daily Data'!$B:$AX,MATCH(U$1,'Published Daily Data'!$B$1:$AX$1,0),TRUE)</f>
        <v>-3295</v>
      </c>
    </row>
    <row r="304" spans="1:21">
      <c r="A304" s="19"/>
      <c r="B304" s="25">
        <f t="shared" si="5"/>
        <v>44733</v>
      </c>
      <c r="C304" s="18">
        <f>VLOOKUP($B304,'Published Daily Data'!$B:$AX,MATCH(C$1,'Published Daily Data'!$B$1:$AX$1,0),TRUE)</f>
        <v>58963</v>
      </c>
      <c r="D304" s="18">
        <f>VLOOKUP($B304,'Published Daily Data'!$B:$AX,MATCH(D$1,'Published Daily Data'!$B$1:$AX$1,0),TRUE)</f>
        <v>58988</v>
      </c>
      <c r="E304" s="18">
        <f>VLOOKUP($B304,'Published Daily Data'!$B:$AX,MATCH(E$1,'Published Daily Data'!$B$1:$AX$1,0),TRUE)</f>
        <v>33276</v>
      </c>
      <c r="F304" s="18">
        <f>VLOOKUP($B304,'Published Daily Data'!$B:$AX,MATCH(F$1,'Published Daily Data'!$B$1:$AX$1,0),TRUE)</f>
        <v>-25712</v>
      </c>
      <c r="G304" s="18">
        <f>VLOOKUP($B304,'Published Daily Data'!$B:$AX,MATCH(G$1,'Published Daily Data'!$B$1:$AX$1,0),TRUE)</f>
        <v>0</v>
      </c>
      <c r="H304" s="18">
        <f>VLOOKUP($B304,'Published Daily Data'!$B:$AX,MATCH(H$1,'Published Daily Data'!$B$1:$AX$1,0),TRUE)</f>
        <v>897</v>
      </c>
      <c r="I304" s="18">
        <f>VLOOKUP($B304,'Published Daily Data'!$B:$AX,MATCH(I$1,'Published Daily Data'!$B$1:$AX$1,0),TRUE)</f>
        <v>0</v>
      </c>
      <c r="J304" s="18">
        <f>VLOOKUP($B304,'Published Daily Data'!$B:$AX,MATCH(J$1,'Published Daily Data'!$B$1:$AX$1,0),TRUE)</f>
        <v>0</v>
      </c>
      <c r="K304" s="18">
        <f>VLOOKUP($B304,'Published Daily Data'!$B:$AX,MATCH(K$1,'Published Daily Data'!$B$1:$AX$1,0),TRUE)</f>
        <v>26760</v>
      </c>
      <c r="L304" s="18">
        <f>VLOOKUP($B304,'Published Daily Data'!$B:$AX,MATCH(L$1,'Published Daily Data'!$B$1:$AX$1,0),TRUE)</f>
        <v>3717</v>
      </c>
      <c r="M304" s="18">
        <f>VLOOKUP($B304,'Published Daily Data'!$B:$AX,MATCH(M$1,'Published Daily Data'!$B$1:$AX$1,0),TRUE)</f>
        <v>704</v>
      </c>
      <c r="N304" s="18">
        <f>VLOOKUP($B304,'Published Daily Data'!$B:$AX,MATCH(N$1,'Published Daily Data'!$B$1:$AX$1,0),TRUE)</f>
        <v>1198</v>
      </c>
      <c r="O304" s="18">
        <f>VLOOKUP($B304,'Published Daily Data'!$B:$AX,MATCH(O$1,'Published Daily Data'!$B$1:$AX$1,0),TRUE)</f>
        <v>0</v>
      </c>
      <c r="P304" s="18">
        <f>VLOOKUP($B304,'Published Daily Data'!$B:$AX,MATCH(P$1,'Published Daily Data'!$B$1:$AX$1,0),TRUE)</f>
        <v>-6089</v>
      </c>
      <c r="Q304" s="18">
        <f>VLOOKUP($B304,'Published Daily Data'!$B:$AX,MATCH(Q$1,'Published Daily Data'!$B$1:$AX$1,0),TRUE)</f>
        <v>-1281</v>
      </c>
      <c r="R304" s="18">
        <f>VLOOKUP($B304,'Published Daily Data'!$B:$AX,MATCH(R$1,'Published Daily Data'!$B$1:$AX$1,0),TRUE)</f>
        <v>2218</v>
      </c>
      <c r="S304" s="18">
        <f>VLOOKUP($B304,'Published Daily Data'!$B:$AX,MATCH(S$1,'Published Daily Data'!$B$1:$AX$1,0),TRUE)</f>
        <v>-243</v>
      </c>
      <c r="T304" s="18">
        <f>VLOOKUP($B304,'Published Daily Data'!$B:$AX,MATCH(T$1,'Published Daily Data'!$B$1:$AX$1,0),TRUE)</f>
        <v>-23133</v>
      </c>
      <c r="U304" s="18">
        <f>VLOOKUP($B304,'Published Daily Data'!$B:$AX,MATCH(U$1,'Published Daily Data'!$B$1:$AX$1,0),TRUE)</f>
        <v>2816</v>
      </c>
    </row>
    <row r="305" spans="1:21">
      <c r="A305" s="19"/>
      <c r="B305" s="25">
        <f t="shared" si="5"/>
        <v>44734</v>
      </c>
      <c r="C305" s="18">
        <f>VLOOKUP($B305,'Published Daily Data'!$B:$AX,MATCH(C$1,'Published Daily Data'!$B$1:$AX$1,0),TRUE)</f>
        <v>64238</v>
      </c>
      <c r="D305" s="18">
        <f>VLOOKUP($B305,'Published Daily Data'!$B:$AX,MATCH(D$1,'Published Daily Data'!$B$1:$AX$1,0),TRUE)</f>
        <v>63865</v>
      </c>
      <c r="E305" s="18">
        <f>VLOOKUP($B305,'Published Daily Data'!$B:$AX,MATCH(E$1,'Published Daily Data'!$B$1:$AX$1,0),TRUE)</f>
        <v>33162</v>
      </c>
      <c r="F305" s="18">
        <f>VLOOKUP($B305,'Published Daily Data'!$B:$AX,MATCH(F$1,'Published Daily Data'!$B$1:$AX$1,0),TRUE)</f>
        <v>-30703</v>
      </c>
      <c r="G305" s="18">
        <f>VLOOKUP($B305,'Published Daily Data'!$B:$AX,MATCH(G$1,'Published Daily Data'!$B$1:$AX$1,0),TRUE)</f>
        <v>0</v>
      </c>
      <c r="H305" s="18">
        <f>VLOOKUP($B305,'Published Daily Data'!$B:$AX,MATCH(H$1,'Published Daily Data'!$B$1:$AX$1,0),TRUE)</f>
        <v>2166</v>
      </c>
      <c r="I305" s="18">
        <f>VLOOKUP($B305,'Published Daily Data'!$B:$AX,MATCH(I$1,'Published Daily Data'!$B$1:$AX$1,0),TRUE)</f>
        <v>0</v>
      </c>
      <c r="J305" s="18">
        <f>VLOOKUP($B305,'Published Daily Data'!$B:$AX,MATCH(J$1,'Published Daily Data'!$B$1:$AX$1,0),TRUE)</f>
        <v>0</v>
      </c>
      <c r="K305" s="18">
        <f>VLOOKUP($B305,'Published Daily Data'!$B:$AX,MATCH(K$1,'Published Daily Data'!$B$1:$AX$1,0),TRUE)</f>
        <v>25337</v>
      </c>
      <c r="L305" s="18">
        <f>VLOOKUP($B305,'Published Daily Data'!$B:$AX,MATCH(L$1,'Published Daily Data'!$B$1:$AX$1,0),TRUE)</f>
        <v>3593</v>
      </c>
      <c r="M305" s="18">
        <f>VLOOKUP($B305,'Published Daily Data'!$B:$AX,MATCH(M$1,'Published Daily Data'!$B$1:$AX$1,0),TRUE)</f>
        <v>957</v>
      </c>
      <c r="N305" s="18">
        <f>VLOOKUP($B305,'Published Daily Data'!$B:$AX,MATCH(N$1,'Published Daily Data'!$B$1:$AX$1,0),TRUE)</f>
        <v>1109</v>
      </c>
      <c r="O305" s="18">
        <f>VLOOKUP($B305,'Published Daily Data'!$B:$AX,MATCH(O$1,'Published Daily Data'!$B$1:$AX$1,0),TRUE)</f>
        <v>0</v>
      </c>
      <c r="P305" s="18">
        <f>VLOOKUP($B305,'Published Daily Data'!$B:$AX,MATCH(P$1,'Published Daily Data'!$B$1:$AX$1,0),TRUE)</f>
        <v>-7133</v>
      </c>
      <c r="Q305" s="18">
        <f>VLOOKUP($B305,'Published Daily Data'!$B:$AX,MATCH(Q$1,'Published Daily Data'!$B$1:$AX$1,0),TRUE)</f>
        <v>-2729</v>
      </c>
      <c r="R305" s="18">
        <f>VLOOKUP($B305,'Published Daily Data'!$B:$AX,MATCH(R$1,'Published Daily Data'!$B$1:$AX$1,0),TRUE)</f>
        <v>2310</v>
      </c>
      <c r="S305" s="18">
        <f>VLOOKUP($B305,'Published Daily Data'!$B:$AX,MATCH(S$1,'Published Daily Data'!$B$1:$AX$1,0),TRUE)</f>
        <v>-247</v>
      </c>
      <c r="T305" s="18">
        <f>VLOOKUP($B305,'Published Daily Data'!$B:$AX,MATCH(T$1,'Published Daily Data'!$B$1:$AX$1,0),TRUE)</f>
        <v>-15286</v>
      </c>
      <c r="U305" s="18">
        <f>VLOOKUP($B305,'Published Daily Data'!$B:$AX,MATCH(U$1,'Published Daily Data'!$B$1:$AX$1,0),TRUE)</f>
        <v>-7618</v>
      </c>
    </row>
    <row r="306" spans="1:21">
      <c r="A306" s="19"/>
      <c r="B306" s="25">
        <f t="shared" si="5"/>
        <v>44735</v>
      </c>
      <c r="C306" s="18">
        <f>VLOOKUP($B306,'Published Daily Data'!$B:$AX,MATCH(C$1,'Published Daily Data'!$B$1:$AX$1,0),TRUE)</f>
        <v>65397</v>
      </c>
      <c r="D306" s="18">
        <f>VLOOKUP($B306,'Published Daily Data'!$B:$AX,MATCH(D$1,'Published Daily Data'!$B$1:$AX$1,0),TRUE)</f>
        <v>65153</v>
      </c>
      <c r="E306" s="18">
        <f>VLOOKUP($B306,'Published Daily Data'!$B:$AX,MATCH(E$1,'Published Daily Data'!$B$1:$AX$1,0),TRUE)</f>
        <v>39497</v>
      </c>
      <c r="F306" s="18">
        <f>VLOOKUP($B306,'Published Daily Data'!$B:$AX,MATCH(F$1,'Published Daily Data'!$B$1:$AX$1,0),TRUE)</f>
        <v>-25656</v>
      </c>
      <c r="G306" s="18">
        <f>VLOOKUP($B306,'Published Daily Data'!$B:$AX,MATCH(G$1,'Published Daily Data'!$B$1:$AX$1,0),TRUE)</f>
        <v>0</v>
      </c>
      <c r="H306" s="18">
        <f>VLOOKUP($B306,'Published Daily Data'!$B:$AX,MATCH(H$1,'Published Daily Data'!$B$1:$AX$1,0),TRUE)</f>
        <v>2991</v>
      </c>
      <c r="I306" s="18">
        <f>VLOOKUP($B306,'Published Daily Data'!$B:$AX,MATCH(I$1,'Published Daily Data'!$B$1:$AX$1,0),TRUE)</f>
        <v>0</v>
      </c>
      <c r="J306" s="18">
        <f>VLOOKUP($B306,'Published Daily Data'!$B:$AX,MATCH(J$1,'Published Daily Data'!$B$1:$AX$1,0),TRUE)</f>
        <v>0</v>
      </c>
      <c r="K306" s="18">
        <f>VLOOKUP($B306,'Published Daily Data'!$B:$AX,MATCH(K$1,'Published Daily Data'!$B$1:$AX$1,0),TRUE)</f>
        <v>24697</v>
      </c>
      <c r="L306" s="18">
        <f>VLOOKUP($B306,'Published Daily Data'!$B:$AX,MATCH(L$1,'Published Daily Data'!$B$1:$AX$1,0),TRUE)</f>
        <v>3541</v>
      </c>
      <c r="M306" s="18">
        <f>VLOOKUP($B306,'Published Daily Data'!$B:$AX,MATCH(M$1,'Published Daily Data'!$B$1:$AX$1,0),TRUE)</f>
        <v>7142</v>
      </c>
      <c r="N306" s="18">
        <f>VLOOKUP($B306,'Published Daily Data'!$B:$AX,MATCH(N$1,'Published Daily Data'!$B$1:$AX$1,0),TRUE)</f>
        <v>1126</v>
      </c>
      <c r="O306" s="18">
        <f>VLOOKUP($B306,'Published Daily Data'!$B:$AX,MATCH(O$1,'Published Daily Data'!$B$1:$AX$1,0),TRUE)</f>
        <v>0</v>
      </c>
      <c r="P306" s="18">
        <f>VLOOKUP($B306,'Published Daily Data'!$B:$AX,MATCH(P$1,'Published Daily Data'!$B$1:$AX$1,0),TRUE)</f>
        <v>-6918</v>
      </c>
      <c r="Q306" s="18">
        <f>VLOOKUP($B306,'Published Daily Data'!$B:$AX,MATCH(Q$1,'Published Daily Data'!$B$1:$AX$1,0),TRUE)</f>
        <v>-1967</v>
      </c>
      <c r="R306" s="18">
        <f>VLOOKUP($B306,'Published Daily Data'!$B:$AX,MATCH(R$1,'Published Daily Data'!$B$1:$AX$1,0),TRUE)</f>
        <v>2985</v>
      </c>
      <c r="S306" s="18">
        <f>VLOOKUP($B306,'Published Daily Data'!$B:$AX,MATCH(S$1,'Published Daily Data'!$B$1:$AX$1,0),TRUE)</f>
        <v>-253</v>
      </c>
      <c r="T306" s="18">
        <f>VLOOKUP($B306,'Published Daily Data'!$B:$AX,MATCH(T$1,'Published Daily Data'!$B$1:$AX$1,0),TRUE)</f>
        <v>-10319</v>
      </c>
      <c r="U306" s="18">
        <f>VLOOKUP($B306,'Published Daily Data'!$B:$AX,MATCH(U$1,'Published Daily Data'!$B$1:$AX$1,0),TRUE)</f>
        <v>-9184</v>
      </c>
    </row>
    <row r="307" spans="1:21">
      <c r="A307" s="19"/>
      <c r="B307" s="25">
        <f t="shared" si="5"/>
        <v>44736</v>
      </c>
      <c r="C307" s="18">
        <f>VLOOKUP($B307,'Published Daily Data'!$B:$AX,MATCH(C$1,'Published Daily Data'!$B$1:$AX$1,0),TRUE)</f>
        <v>62062</v>
      </c>
      <c r="D307" s="18">
        <f>VLOOKUP($B307,'Published Daily Data'!$B:$AX,MATCH(D$1,'Published Daily Data'!$B$1:$AX$1,0),TRUE)</f>
        <v>61793</v>
      </c>
      <c r="E307" s="18">
        <f>VLOOKUP($B307,'Published Daily Data'!$B:$AX,MATCH(E$1,'Published Daily Data'!$B$1:$AX$1,0),TRUE)</f>
        <v>38963</v>
      </c>
      <c r="F307" s="18">
        <f>VLOOKUP($B307,'Published Daily Data'!$B:$AX,MATCH(F$1,'Published Daily Data'!$B$1:$AX$1,0),TRUE)</f>
        <v>-22830</v>
      </c>
      <c r="G307" s="18">
        <f>VLOOKUP($B307,'Published Daily Data'!$B:$AX,MATCH(G$1,'Published Daily Data'!$B$1:$AX$1,0),TRUE)</f>
        <v>0</v>
      </c>
      <c r="H307" s="18">
        <f>VLOOKUP($B307,'Published Daily Data'!$B:$AX,MATCH(H$1,'Published Daily Data'!$B$1:$AX$1,0),TRUE)</f>
        <v>4675</v>
      </c>
      <c r="I307" s="18">
        <f>VLOOKUP($B307,'Published Daily Data'!$B:$AX,MATCH(I$1,'Published Daily Data'!$B$1:$AX$1,0),TRUE)</f>
        <v>0</v>
      </c>
      <c r="J307" s="18">
        <f>VLOOKUP($B307,'Published Daily Data'!$B:$AX,MATCH(J$1,'Published Daily Data'!$B$1:$AX$1,0),TRUE)</f>
        <v>0</v>
      </c>
      <c r="K307" s="18">
        <f>VLOOKUP($B307,'Published Daily Data'!$B:$AX,MATCH(K$1,'Published Daily Data'!$B$1:$AX$1,0),TRUE)</f>
        <v>18599</v>
      </c>
      <c r="L307" s="18">
        <f>VLOOKUP($B307,'Published Daily Data'!$B:$AX,MATCH(L$1,'Published Daily Data'!$B$1:$AX$1,0),TRUE)</f>
        <v>3659</v>
      </c>
      <c r="M307" s="18">
        <f>VLOOKUP($B307,'Published Daily Data'!$B:$AX,MATCH(M$1,'Published Daily Data'!$B$1:$AX$1,0),TRUE)</f>
        <v>10886</v>
      </c>
      <c r="N307" s="18">
        <f>VLOOKUP($B307,'Published Daily Data'!$B:$AX,MATCH(N$1,'Published Daily Data'!$B$1:$AX$1,0),TRUE)</f>
        <v>1144</v>
      </c>
      <c r="O307" s="18">
        <f>VLOOKUP($B307,'Published Daily Data'!$B:$AX,MATCH(O$1,'Published Daily Data'!$B$1:$AX$1,0),TRUE)</f>
        <v>0</v>
      </c>
      <c r="P307" s="18">
        <f>VLOOKUP($B307,'Published Daily Data'!$B:$AX,MATCH(P$1,'Published Daily Data'!$B$1:$AX$1,0),TRUE)</f>
        <v>-4213</v>
      </c>
      <c r="Q307" s="18">
        <f>VLOOKUP($B307,'Published Daily Data'!$B:$AX,MATCH(Q$1,'Published Daily Data'!$B$1:$AX$1,0),TRUE)</f>
        <v>-2046</v>
      </c>
      <c r="R307" s="18">
        <f>VLOOKUP($B307,'Published Daily Data'!$B:$AX,MATCH(R$1,'Published Daily Data'!$B$1:$AX$1,0),TRUE)</f>
        <v>2886</v>
      </c>
      <c r="S307" s="18">
        <f>VLOOKUP($B307,'Published Daily Data'!$B:$AX,MATCH(S$1,'Published Daily Data'!$B$1:$AX$1,0),TRUE)</f>
        <v>-257</v>
      </c>
      <c r="T307" s="18">
        <f>VLOOKUP($B307,'Published Daily Data'!$B:$AX,MATCH(T$1,'Published Daily Data'!$B$1:$AX$1,0),TRUE)</f>
        <v>-13445</v>
      </c>
      <c r="U307" s="18">
        <f>VLOOKUP($B307,'Published Daily Data'!$B:$AX,MATCH(U$1,'Published Daily Data'!$B$1:$AX$1,0),TRUE)</f>
        <v>-5755</v>
      </c>
    </row>
    <row r="308" spans="1:21">
      <c r="A308" s="19"/>
      <c r="B308" s="25">
        <f t="shared" si="5"/>
        <v>44737</v>
      </c>
      <c r="C308" s="18">
        <f>VLOOKUP($B308,'Published Daily Data'!$B:$AX,MATCH(C$1,'Published Daily Data'!$B$1:$AX$1,0),TRUE)</f>
        <v>61937</v>
      </c>
      <c r="D308" s="18">
        <f>VLOOKUP($B308,'Published Daily Data'!$B:$AX,MATCH(D$1,'Published Daily Data'!$B$1:$AX$1,0),TRUE)</f>
        <v>61573</v>
      </c>
      <c r="E308" s="18">
        <f>VLOOKUP($B308,'Published Daily Data'!$B:$AX,MATCH(E$1,'Published Daily Data'!$B$1:$AX$1,0),TRUE)</f>
        <v>33475</v>
      </c>
      <c r="F308" s="18">
        <f>VLOOKUP($B308,'Published Daily Data'!$B:$AX,MATCH(F$1,'Published Daily Data'!$B$1:$AX$1,0),TRUE)</f>
        <v>-28098</v>
      </c>
      <c r="G308" s="18">
        <f>VLOOKUP($B308,'Published Daily Data'!$B:$AX,MATCH(G$1,'Published Daily Data'!$B$1:$AX$1,0),TRUE)</f>
        <v>0</v>
      </c>
      <c r="H308" s="18">
        <f>VLOOKUP($B308,'Published Daily Data'!$B:$AX,MATCH(H$1,'Published Daily Data'!$B$1:$AX$1,0),TRUE)</f>
        <v>3123</v>
      </c>
      <c r="I308" s="18">
        <f>VLOOKUP($B308,'Published Daily Data'!$B:$AX,MATCH(I$1,'Published Daily Data'!$B$1:$AX$1,0),TRUE)</f>
        <v>0</v>
      </c>
      <c r="J308" s="18">
        <f>VLOOKUP($B308,'Published Daily Data'!$B:$AX,MATCH(J$1,'Published Daily Data'!$B$1:$AX$1,0),TRUE)</f>
        <v>0</v>
      </c>
      <c r="K308" s="18">
        <f>VLOOKUP($B308,'Published Daily Data'!$B:$AX,MATCH(K$1,'Published Daily Data'!$B$1:$AX$1,0),TRUE)</f>
        <v>22404</v>
      </c>
      <c r="L308" s="18">
        <f>VLOOKUP($B308,'Published Daily Data'!$B:$AX,MATCH(L$1,'Published Daily Data'!$B$1:$AX$1,0),TRUE)</f>
        <v>3475</v>
      </c>
      <c r="M308" s="18">
        <f>VLOOKUP($B308,'Published Daily Data'!$B:$AX,MATCH(M$1,'Published Daily Data'!$B$1:$AX$1,0),TRUE)</f>
        <v>3365</v>
      </c>
      <c r="N308" s="18">
        <f>VLOOKUP($B308,'Published Daily Data'!$B:$AX,MATCH(N$1,'Published Daily Data'!$B$1:$AX$1,0),TRUE)</f>
        <v>1108</v>
      </c>
      <c r="O308" s="18">
        <f>VLOOKUP($B308,'Published Daily Data'!$B:$AX,MATCH(O$1,'Published Daily Data'!$B$1:$AX$1,0),TRUE)</f>
        <v>0</v>
      </c>
      <c r="P308" s="18">
        <f>VLOOKUP($B308,'Published Daily Data'!$B:$AX,MATCH(P$1,'Published Daily Data'!$B$1:$AX$1,0),TRUE)</f>
        <v>-2287</v>
      </c>
      <c r="Q308" s="18">
        <f>VLOOKUP($B308,'Published Daily Data'!$B:$AX,MATCH(Q$1,'Published Daily Data'!$B$1:$AX$1,0),TRUE)</f>
        <v>-3639</v>
      </c>
      <c r="R308" s="18">
        <f>VLOOKUP($B308,'Published Daily Data'!$B:$AX,MATCH(R$1,'Published Daily Data'!$B$1:$AX$1,0),TRUE)</f>
        <v>2874</v>
      </c>
      <c r="S308" s="18">
        <f>VLOOKUP($B308,'Published Daily Data'!$B:$AX,MATCH(S$1,'Published Daily Data'!$B$1:$AX$1,0),TRUE)</f>
        <v>-257</v>
      </c>
      <c r="T308" s="18">
        <f>VLOOKUP($B308,'Published Daily Data'!$B:$AX,MATCH(T$1,'Published Daily Data'!$B$1:$AX$1,0),TRUE)</f>
        <v>-11278</v>
      </c>
      <c r="U308" s="18">
        <f>VLOOKUP($B308,'Published Daily Data'!$B:$AX,MATCH(U$1,'Published Daily Data'!$B$1:$AX$1,0),TRUE)</f>
        <v>-13511</v>
      </c>
    </row>
    <row r="309" spans="1:21">
      <c r="A309" s="19"/>
      <c r="B309" s="25">
        <f t="shared" si="5"/>
        <v>44738</v>
      </c>
      <c r="C309" s="18">
        <f>VLOOKUP($B309,'Published Daily Data'!$B:$AX,MATCH(C$1,'Published Daily Data'!$B$1:$AX$1,0),TRUE)</f>
        <v>63350</v>
      </c>
      <c r="D309" s="18">
        <f>VLOOKUP($B309,'Published Daily Data'!$B:$AX,MATCH(D$1,'Published Daily Data'!$B$1:$AX$1,0),TRUE)</f>
        <v>62826</v>
      </c>
      <c r="E309" s="18">
        <f>VLOOKUP($B309,'Published Daily Data'!$B:$AX,MATCH(E$1,'Published Daily Data'!$B$1:$AX$1,0),TRUE)</f>
        <v>37965</v>
      </c>
      <c r="F309" s="18">
        <f>VLOOKUP($B309,'Published Daily Data'!$B:$AX,MATCH(F$1,'Published Daily Data'!$B$1:$AX$1,0),TRUE)</f>
        <v>-24861</v>
      </c>
      <c r="G309" s="18">
        <f>VLOOKUP($B309,'Published Daily Data'!$B:$AX,MATCH(G$1,'Published Daily Data'!$B$1:$AX$1,0),TRUE)</f>
        <v>0</v>
      </c>
      <c r="H309" s="18">
        <f>VLOOKUP($B309,'Published Daily Data'!$B:$AX,MATCH(H$1,'Published Daily Data'!$B$1:$AX$1,0),TRUE)</f>
        <v>9376</v>
      </c>
      <c r="I309" s="18">
        <f>VLOOKUP($B309,'Published Daily Data'!$B:$AX,MATCH(I$1,'Published Daily Data'!$B$1:$AX$1,0),TRUE)</f>
        <v>0</v>
      </c>
      <c r="J309" s="18">
        <f>VLOOKUP($B309,'Published Daily Data'!$B:$AX,MATCH(J$1,'Published Daily Data'!$B$1:$AX$1,0),TRUE)</f>
        <v>0</v>
      </c>
      <c r="K309" s="18">
        <f>VLOOKUP($B309,'Published Daily Data'!$B:$AX,MATCH(K$1,'Published Daily Data'!$B$1:$AX$1,0),TRUE)</f>
        <v>22090</v>
      </c>
      <c r="L309" s="18">
        <f>VLOOKUP($B309,'Published Daily Data'!$B:$AX,MATCH(L$1,'Published Daily Data'!$B$1:$AX$1,0),TRUE)</f>
        <v>3535</v>
      </c>
      <c r="M309" s="18">
        <f>VLOOKUP($B309,'Published Daily Data'!$B:$AX,MATCH(M$1,'Published Daily Data'!$B$1:$AX$1,0),TRUE)</f>
        <v>1881</v>
      </c>
      <c r="N309" s="18">
        <f>VLOOKUP($B309,'Published Daily Data'!$B:$AX,MATCH(N$1,'Published Daily Data'!$B$1:$AX$1,0),TRUE)</f>
        <v>1083</v>
      </c>
      <c r="O309" s="18">
        <f>VLOOKUP($B309,'Published Daily Data'!$B:$AX,MATCH(O$1,'Published Daily Data'!$B$1:$AX$1,0),TRUE)</f>
        <v>0</v>
      </c>
      <c r="P309" s="18">
        <f>VLOOKUP($B309,'Published Daily Data'!$B:$AX,MATCH(P$1,'Published Daily Data'!$B$1:$AX$1,0),TRUE)</f>
        <v>-5595</v>
      </c>
      <c r="Q309" s="18">
        <f>VLOOKUP($B309,'Published Daily Data'!$B:$AX,MATCH(Q$1,'Published Daily Data'!$B$1:$AX$1,0),TRUE)</f>
        <v>-1770</v>
      </c>
      <c r="R309" s="18">
        <f>VLOOKUP($B309,'Published Daily Data'!$B:$AX,MATCH(R$1,'Published Daily Data'!$B$1:$AX$1,0),TRUE)</f>
        <v>3453</v>
      </c>
      <c r="S309" s="18">
        <f>VLOOKUP($B309,'Published Daily Data'!$B:$AX,MATCH(S$1,'Published Daily Data'!$B$1:$AX$1,0),TRUE)</f>
        <v>-250</v>
      </c>
      <c r="T309" s="18">
        <f>VLOOKUP($B309,'Published Daily Data'!$B:$AX,MATCH(T$1,'Published Daily Data'!$B$1:$AX$1,0),TRUE)</f>
        <v>-19411</v>
      </c>
      <c r="U309" s="18">
        <f>VLOOKUP($B309,'Published Daily Data'!$B:$AX,MATCH(U$1,'Published Daily Data'!$B$1:$AX$1,0),TRUE)</f>
        <v>-1288</v>
      </c>
    </row>
    <row r="310" spans="1:21">
      <c r="A310" s="19"/>
      <c r="B310" s="25">
        <f t="shared" si="5"/>
        <v>44739</v>
      </c>
      <c r="C310" s="18">
        <f>VLOOKUP($B310,'Published Daily Data'!$B:$AX,MATCH(C$1,'Published Daily Data'!$B$1:$AX$1,0),TRUE)</f>
        <v>72678</v>
      </c>
      <c r="D310" s="18">
        <f>VLOOKUP($B310,'Published Daily Data'!$B:$AX,MATCH(D$1,'Published Daily Data'!$B$1:$AX$1,0),TRUE)</f>
        <v>72314</v>
      </c>
      <c r="E310" s="18">
        <f>VLOOKUP($B310,'Published Daily Data'!$B:$AX,MATCH(E$1,'Published Daily Data'!$B$1:$AX$1,0),TRUE)</f>
        <v>40770</v>
      </c>
      <c r="F310" s="18">
        <f>VLOOKUP($B310,'Published Daily Data'!$B:$AX,MATCH(F$1,'Published Daily Data'!$B$1:$AX$1,0),TRUE)</f>
        <v>-31544</v>
      </c>
      <c r="G310" s="18">
        <f>VLOOKUP($B310,'Published Daily Data'!$B:$AX,MATCH(G$1,'Published Daily Data'!$B$1:$AX$1,0),TRUE)</f>
        <v>0</v>
      </c>
      <c r="H310" s="18">
        <f>VLOOKUP($B310,'Published Daily Data'!$B:$AX,MATCH(H$1,'Published Daily Data'!$B$1:$AX$1,0),TRUE)</f>
        <v>12548</v>
      </c>
      <c r="I310" s="18">
        <f>VLOOKUP($B310,'Published Daily Data'!$B:$AX,MATCH(I$1,'Published Daily Data'!$B$1:$AX$1,0),TRUE)</f>
        <v>0</v>
      </c>
      <c r="J310" s="18">
        <f>VLOOKUP($B310,'Published Daily Data'!$B:$AX,MATCH(J$1,'Published Daily Data'!$B$1:$AX$1,0),TRUE)</f>
        <v>0</v>
      </c>
      <c r="K310" s="18">
        <f>VLOOKUP($B310,'Published Daily Data'!$B:$AX,MATCH(K$1,'Published Daily Data'!$B$1:$AX$1,0),TRUE)</f>
        <v>22406</v>
      </c>
      <c r="L310" s="18">
        <f>VLOOKUP($B310,'Published Daily Data'!$B:$AX,MATCH(L$1,'Published Daily Data'!$B$1:$AX$1,0),TRUE)</f>
        <v>3177</v>
      </c>
      <c r="M310" s="18">
        <f>VLOOKUP($B310,'Published Daily Data'!$B:$AX,MATCH(M$1,'Published Daily Data'!$B$1:$AX$1,0),TRUE)</f>
        <v>1612</v>
      </c>
      <c r="N310" s="18">
        <f>VLOOKUP($B310,'Published Daily Data'!$B:$AX,MATCH(N$1,'Published Daily Data'!$B$1:$AX$1,0),TRUE)</f>
        <v>1027</v>
      </c>
      <c r="O310" s="18">
        <f>VLOOKUP($B310,'Published Daily Data'!$B:$AX,MATCH(O$1,'Published Daily Data'!$B$1:$AX$1,0),TRUE)</f>
        <v>0</v>
      </c>
      <c r="P310" s="18">
        <f>VLOOKUP($B310,'Published Daily Data'!$B:$AX,MATCH(P$1,'Published Daily Data'!$B$1:$AX$1,0),TRUE)</f>
        <v>-6808</v>
      </c>
      <c r="Q310" s="18">
        <f>VLOOKUP($B310,'Published Daily Data'!$B:$AX,MATCH(Q$1,'Published Daily Data'!$B$1:$AX$1,0),TRUE)</f>
        <v>-2497</v>
      </c>
      <c r="R310" s="18">
        <f>VLOOKUP($B310,'Published Daily Data'!$B:$AX,MATCH(R$1,'Published Daily Data'!$B$1:$AX$1,0),TRUE)</f>
        <v>2287</v>
      </c>
      <c r="S310" s="18">
        <f>VLOOKUP($B310,'Published Daily Data'!$B:$AX,MATCH(S$1,'Published Daily Data'!$B$1:$AX$1,0),TRUE)</f>
        <v>-275</v>
      </c>
      <c r="T310" s="18">
        <f>VLOOKUP($B310,'Published Daily Data'!$B:$AX,MATCH(T$1,'Published Daily Data'!$B$1:$AX$1,0),TRUE)</f>
        <v>-14993</v>
      </c>
      <c r="U310" s="18">
        <f>VLOOKUP($B310,'Published Daily Data'!$B:$AX,MATCH(U$1,'Published Daily Data'!$B$1:$AX$1,0),TRUE)</f>
        <v>-9258</v>
      </c>
    </row>
    <row r="311" spans="1:21">
      <c r="A311" s="19"/>
      <c r="B311" s="25">
        <f t="shared" si="5"/>
        <v>44740</v>
      </c>
      <c r="C311" s="18">
        <f>VLOOKUP($B311,'Published Daily Data'!$B:$AX,MATCH(C$1,'Published Daily Data'!$B$1:$AX$1,0),TRUE)</f>
        <v>75573</v>
      </c>
      <c r="D311" s="18">
        <f>VLOOKUP($B311,'Published Daily Data'!$B:$AX,MATCH(D$1,'Published Daily Data'!$B$1:$AX$1,0),TRUE)</f>
        <v>75255</v>
      </c>
      <c r="E311" s="18">
        <f>VLOOKUP($B311,'Published Daily Data'!$B:$AX,MATCH(E$1,'Published Daily Data'!$B$1:$AX$1,0),TRUE)</f>
        <v>45718</v>
      </c>
      <c r="F311" s="18">
        <f>VLOOKUP($B311,'Published Daily Data'!$B:$AX,MATCH(F$1,'Published Daily Data'!$B$1:$AX$1,0),TRUE)</f>
        <v>-29537</v>
      </c>
      <c r="G311" s="18">
        <f>VLOOKUP($B311,'Published Daily Data'!$B:$AX,MATCH(G$1,'Published Daily Data'!$B$1:$AX$1,0),TRUE)</f>
        <v>0</v>
      </c>
      <c r="H311" s="18">
        <f>VLOOKUP($B311,'Published Daily Data'!$B:$AX,MATCH(H$1,'Published Daily Data'!$B$1:$AX$1,0),TRUE)</f>
        <v>11299</v>
      </c>
      <c r="I311" s="18">
        <f>VLOOKUP($B311,'Published Daily Data'!$B:$AX,MATCH(I$1,'Published Daily Data'!$B$1:$AX$1,0),TRUE)</f>
        <v>0</v>
      </c>
      <c r="J311" s="18">
        <f>VLOOKUP($B311,'Published Daily Data'!$B:$AX,MATCH(J$1,'Published Daily Data'!$B$1:$AX$1,0),TRUE)</f>
        <v>0</v>
      </c>
      <c r="K311" s="18">
        <f>VLOOKUP($B311,'Published Daily Data'!$B:$AX,MATCH(K$1,'Published Daily Data'!$B$1:$AX$1,0),TRUE)</f>
        <v>25135</v>
      </c>
      <c r="L311" s="18">
        <f>VLOOKUP($B311,'Published Daily Data'!$B:$AX,MATCH(L$1,'Published Daily Data'!$B$1:$AX$1,0),TRUE)</f>
        <v>2577</v>
      </c>
      <c r="M311" s="18">
        <f>VLOOKUP($B311,'Published Daily Data'!$B:$AX,MATCH(M$1,'Published Daily Data'!$B$1:$AX$1,0),TRUE)</f>
        <v>5720</v>
      </c>
      <c r="N311" s="18">
        <f>VLOOKUP($B311,'Published Daily Data'!$B:$AX,MATCH(N$1,'Published Daily Data'!$B$1:$AX$1,0),TRUE)</f>
        <v>987</v>
      </c>
      <c r="O311" s="18">
        <f>VLOOKUP($B311,'Published Daily Data'!$B:$AX,MATCH(O$1,'Published Daily Data'!$B$1:$AX$1,0),TRUE)</f>
        <v>0</v>
      </c>
      <c r="P311" s="18">
        <f>VLOOKUP($B311,'Published Daily Data'!$B:$AX,MATCH(P$1,'Published Daily Data'!$B$1:$AX$1,0),TRUE)</f>
        <v>-7141</v>
      </c>
      <c r="Q311" s="18">
        <f>VLOOKUP($B311,'Published Daily Data'!$B:$AX,MATCH(Q$1,'Published Daily Data'!$B$1:$AX$1,0),TRUE)</f>
        <v>-3362</v>
      </c>
      <c r="R311" s="18">
        <f>VLOOKUP($B311,'Published Daily Data'!$B:$AX,MATCH(R$1,'Published Daily Data'!$B$1:$AX$1,0),TRUE)</f>
        <v>1783</v>
      </c>
      <c r="S311" s="18">
        <f>VLOOKUP($B311,'Published Daily Data'!$B:$AX,MATCH(S$1,'Published Daily Data'!$B$1:$AX$1,0),TRUE)</f>
        <v>-298</v>
      </c>
      <c r="T311" s="18">
        <f>VLOOKUP($B311,'Published Daily Data'!$B:$AX,MATCH(T$1,'Published Daily Data'!$B$1:$AX$1,0),TRUE)</f>
        <v>-3407</v>
      </c>
      <c r="U311" s="18">
        <f>VLOOKUP($B311,'Published Daily Data'!$B:$AX,MATCH(U$1,'Published Daily Data'!$B$1:$AX$1,0),TRUE)</f>
        <v>-17112</v>
      </c>
    </row>
    <row r="312" spans="1:21">
      <c r="A312" s="19"/>
      <c r="B312" s="25">
        <f t="shared" si="5"/>
        <v>44741</v>
      </c>
      <c r="C312" s="18">
        <f>VLOOKUP($B312,'Published Daily Data'!$B:$AX,MATCH(C$1,'Published Daily Data'!$B$1:$AX$1,0),TRUE)</f>
        <v>67164</v>
      </c>
      <c r="D312" s="18">
        <f>VLOOKUP($B312,'Published Daily Data'!$B:$AX,MATCH(D$1,'Published Daily Data'!$B$1:$AX$1,0),TRUE)</f>
        <v>69067</v>
      </c>
      <c r="E312" s="18">
        <f>VLOOKUP($B312,'Published Daily Data'!$B:$AX,MATCH(E$1,'Published Daily Data'!$B$1:$AX$1,0),TRUE)</f>
        <v>39688</v>
      </c>
      <c r="F312" s="18">
        <f>VLOOKUP($B312,'Published Daily Data'!$B:$AX,MATCH(F$1,'Published Daily Data'!$B$1:$AX$1,0),TRUE)</f>
        <v>-29379</v>
      </c>
      <c r="G312" s="18">
        <f>VLOOKUP($B312,'Published Daily Data'!$B:$AX,MATCH(G$1,'Published Daily Data'!$B$1:$AX$1,0),TRUE)</f>
        <v>0</v>
      </c>
      <c r="H312" s="18">
        <f>VLOOKUP($B312,'Published Daily Data'!$B:$AX,MATCH(H$1,'Published Daily Data'!$B$1:$AX$1,0),TRUE)</f>
        <v>6568</v>
      </c>
      <c r="I312" s="18">
        <f>VLOOKUP($B312,'Published Daily Data'!$B:$AX,MATCH(I$1,'Published Daily Data'!$B$1:$AX$1,0),TRUE)</f>
        <v>0</v>
      </c>
      <c r="J312" s="18">
        <f>VLOOKUP($B312,'Published Daily Data'!$B:$AX,MATCH(J$1,'Published Daily Data'!$B$1:$AX$1,0),TRUE)</f>
        <v>0</v>
      </c>
      <c r="K312" s="18">
        <f>VLOOKUP($B312,'Published Daily Data'!$B:$AX,MATCH(K$1,'Published Daily Data'!$B$1:$AX$1,0),TRUE)</f>
        <v>20344</v>
      </c>
      <c r="L312" s="18">
        <f>VLOOKUP($B312,'Published Daily Data'!$B:$AX,MATCH(L$1,'Published Daily Data'!$B$1:$AX$1,0),TRUE)</f>
        <v>3537</v>
      </c>
      <c r="M312" s="18">
        <f>VLOOKUP($B312,'Published Daily Data'!$B:$AX,MATCH(M$1,'Published Daily Data'!$B$1:$AX$1,0),TRUE)</f>
        <v>8082</v>
      </c>
      <c r="N312" s="18">
        <f>VLOOKUP($B312,'Published Daily Data'!$B:$AX,MATCH(N$1,'Published Daily Data'!$B$1:$AX$1,0),TRUE)</f>
        <v>1157</v>
      </c>
      <c r="O312" s="18">
        <f>VLOOKUP($B312,'Published Daily Data'!$B:$AX,MATCH(O$1,'Published Daily Data'!$B$1:$AX$1,0),TRUE)</f>
        <v>0</v>
      </c>
      <c r="P312" s="18">
        <f>VLOOKUP($B312,'Published Daily Data'!$B:$AX,MATCH(P$1,'Published Daily Data'!$B$1:$AX$1,0),TRUE)</f>
        <v>-6858</v>
      </c>
      <c r="Q312" s="18">
        <f>VLOOKUP($B312,'Published Daily Data'!$B:$AX,MATCH(Q$1,'Published Daily Data'!$B$1:$AX$1,0),TRUE)</f>
        <v>-3160</v>
      </c>
      <c r="R312" s="18">
        <f>VLOOKUP($B312,'Published Daily Data'!$B:$AX,MATCH(R$1,'Published Daily Data'!$B$1:$AX$1,0),TRUE)</f>
        <v>2771</v>
      </c>
      <c r="S312" s="18">
        <f>VLOOKUP($B312,'Published Daily Data'!$B:$AX,MATCH(S$1,'Published Daily Data'!$B$1:$AX$1,0),TRUE)</f>
        <v>-280</v>
      </c>
      <c r="T312" s="18">
        <f>VLOOKUP($B312,'Published Daily Data'!$B:$AX,MATCH(T$1,'Published Daily Data'!$B$1:$AX$1,0),TRUE)</f>
        <v>-7959</v>
      </c>
      <c r="U312" s="18">
        <f>VLOOKUP($B312,'Published Daily Data'!$B:$AX,MATCH(U$1,'Published Daily Data'!$B$1:$AX$1,0),TRUE)</f>
        <v>-13893</v>
      </c>
    </row>
    <row r="313" spans="1:21">
      <c r="A313" s="19"/>
      <c r="B313" s="25">
        <f t="shared" si="5"/>
        <v>44742</v>
      </c>
      <c r="C313" s="18">
        <f>VLOOKUP($B313,'Published Daily Data'!$B:$AX,MATCH(C$1,'Published Daily Data'!$B$1:$AX$1,0),TRUE)</f>
        <v>70627</v>
      </c>
      <c r="D313" s="18">
        <f>VLOOKUP($B313,'Published Daily Data'!$B:$AX,MATCH(D$1,'Published Daily Data'!$B$1:$AX$1,0),TRUE)</f>
        <v>69827</v>
      </c>
      <c r="E313" s="18">
        <f>VLOOKUP($B313,'Published Daily Data'!$B:$AX,MATCH(E$1,'Published Daily Data'!$B$1:$AX$1,0),TRUE)</f>
        <v>36141</v>
      </c>
      <c r="F313" s="18">
        <f>VLOOKUP($B313,'Published Daily Data'!$B:$AX,MATCH(F$1,'Published Daily Data'!$B$1:$AX$1,0),TRUE)</f>
        <v>-33686</v>
      </c>
      <c r="G313" s="18">
        <f>VLOOKUP($B313,'Published Daily Data'!$B:$AX,MATCH(G$1,'Published Daily Data'!$B$1:$AX$1,0),TRUE)</f>
        <v>0</v>
      </c>
      <c r="H313" s="18">
        <f>VLOOKUP($B313,'Published Daily Data'!$B:$AX,MATCH(H$1,'Published Daily Data'!$B$1:$AX$1,0),TRUE)</f>
        <v>7744</v>
      </c>
      <c r="I313" s="18">
        <f>VLOOKUP($B313,'Published Daily Data'!$B:$AX,MATCH(I$1,'Published Daily Data'!$B$1:$AX$1,0),TRUE)</f>
        <v>0</v>
      </c>
      <c r="J313" s="18">
        <f>VLOOKUP($B313,'Published Daily Data'!$B:$AX,MATCH(J$1,'Published Daily Data'!$B$1:$AX$1,0),TRUE)</f>
        <v>0</v>
      </c>
      <c r="K313" s="18">
        <f>VLOOKUP($B313,'Published Daily Data'!$B:$AX,MATCH(K$1,'Published Daily Data'!$B$1:$AX$1,0),TRUE)</f>
        <v>22416</v>
      </c>
      <c r="L313" s="18">
        <f>VLOOKUP($B313,'Published Daily Data'!$B:$AX,MATCH(L$1,'Published Daily Data'!$B$1:$AX$1,0),TRUE)</f>
        <v>3493</v>
      </c>
      <c r="M313" s="18">
        <f>VLOOKUP($B313,'Published Daily Data'!$B:$AX,MATCH(M$1,'Published Daily Data'!$B$1:$AX$1,0),TRUE)</f>
        <v>1394</v>
      </c>
      <c r="N313" s="18">
        <f>VLOOKUP($B313,'Published Daily Data'!$B:$AX,MATCH(N$1,'Published Daily Data'!$B$1:$AX$1,0),TRUE)</f>
        <v>1094</v>
      </c>
      <c r="O313" s="18">
        <f>VLOOKUP($B313,'Published Daily Data'!$B:$AX,MATCH(O$1,'Published Daily Data'!$B$1:$AX$1,0),TRUE)</f>
        <v>0</v>
      </c>
      <c r="P313" s="18">
        <f>VLOOKUP($B313,'Published Daily Data'!$B:$AX,MATCH(P$1,'Published Daily Data'!$B$1:$AX$1,0),TRUE)</f>
        <v>-6684</v>
      </c>
      <c r="Q313" s="18">
        <f>VLOOKUP($B313,'Published Daily Data'!$B:$AX,MATCH(Q$1,'Published Daily Data'!$B$1:$AX$1,0),TRUE)</f>
        <v>-2783</v>
      </c>
      <c r="R313" s="18">
        <f>VLOOKUP($B313,'Published Daily Data'!$B:$AX,MATCH(R$1,'Published Daily Data'!$B$1:$AX$1,0),TRUE)</f>
        <v>953</v>
      </c>
      <c r="S313" s="18">
        <f>VLOOKUP($B313,'Published Daily Data'!$B:$AX,MATCH(S$1,'Published Daily Data'!$B$1:$AX$1,0),TRUE)</f>
        <v>-286</v>
      </c>
      <c r="T313" s="18">
        <f>VLOOKUP($B313,'Published Daily Data'!$B:$AX,MATCH(T$1,'Published Daily Data'!$B$1:$AX$1,0),TRUE)</f>
        <v>-15308</v>
      </c>
      <c r="U313" s="18">
        <f>VLOOKUP($B313,'Published Daily Data'!$B:$AX,MATCH(U$1,'Published Daily Data'!$B$1:$AX$1,0),TRUE)</f>
        <v>-9578</v>
      </c>
    </row>
    <row r="314" spans="1:21">
      <c r="A314" s="19"/>
      <c r="B314" s="25">
        <f t="shared" si="5"/>
        <v>44743</v>
      </c>
      <c r="C314" s="18">
        <f>VLOOKUP($B314,'Published Daily Data'!$B:$AX,MATCH(C$1,'Published Daily Data'!$B$1:$AX$1,0),TRUE)</f>
        <v>73034</v>
      </c>
      <c r="D314" s="18">
        <f>VLOOKUP($B314,'Published Daily Data'!$B:$AX,MATCH(D$1,'Published Daily Data'!$B$1:$AX$1,0),TRUE)</f>
        <v>71710</v>
      </c>
      <c r="E314" s="18">
        <f>VLOOKUP($B314,'Published Daily Data'!$B:$AX,MATCH(E$1,'Published Daily Data'!$B$1:$AX$1,0),TRUE)</f>
        <v>37664</v>
      </c>
      <c r="F314" s="18">
        <f>VLOOKUP($B314,'Published Daily Data'!$B:$AX,MATCH(F$1,'Published Daily Data'!$B$1:$AX$1,0),TRUE)</f>
        <v>-34046</v>
      </c>
      <c r="G314" s="18">
        <f>VLOOKUP($B314,'Published Daily Data'!$B:$AX,MATCH(G$1,'Published Daily Data'!$B$1:$AX$1,0),TRUE)</f>
        <v>0</v>
      </c>
      <c r="H314" s="18">
        <f>VLOOKUP($B314,'Published Daily Data'!$B:$AX,MATCH(H$1,'Published Daily Data'!$B$1:$AX$1,0),TRUE)</f>
        <v>9916</v>
      </c>
      <c r="I314" s="18">
        <f>VLOOKUP($B314,'Published Daily Data'!$B:$AX,MATCH(I$1,'Published Daily Data'!$B$1:$AX$1,0),TRUE)</f>
        <v>0</v>
      </c>
      <c r="J314" s="18">
        <f>VLOOKUP($B314,'Published Daily Data'!$B:$AX,MATCH(J$1,'Published Daily Data'!$B$1:$AX$1,0),TRUE)</f>
        <v>0</v>
      </c>
      <c r="K314" s="18">
        <f>VLOOKUP($B314,'Published Daily Data'!$B:$AX,MATCH(K$1,'Published Daily Data'!$B$1:$AX$1,0),TRUE)</f>
        <v>20252</v>
      </c>
      <c r="L314" s="18">
        <f>VLOOKUP($B314,'Published Daily Data'!$B:$AX,MATCH(L$1,'Published Daily Data'!$B$1:$AX$1,0),TRUE)</f>
        <v>3473</v>
      </c>
      <c r="M314" s="18">
        <f>VLOOKUP($B314,'Published Daily Data'!$B:$AX,MATCH(M$1,'Published Daily Data'!$B$1:$AX$1,0),TRUE)</f>
        <v>2960</v>
      </c>
      <c r="N314" s="18">
        <f>VLOOKUP($B314,'Published Daily Data'!$B:$AX,MATCH(N$1,'Published Daily Data'!$B$1:$AX$1,0),TRUE)</f>
        <v>1063</v>
      </c>
      <c r="O314" s="18">
        <f>VLOOKUP($B314,'Published Daily Data'!$B:$AX,MATCH(O$1,'Published Daily Data'!$B$1:$AX$1,0),TRUE)</f>
        <v>0</v>
      </c>
      <c r="P314" s="18">
        <f>VLOOKUP($B314,'Published Daily Data'!$B:$AX,MATCH(P$1,'Published Daily Data'!$B$1:$AX$1,0),TRUE)</f>
        <v>-7020</v>
      </c>
      <c r="Q314" s="18">
        <f>VLOOKUP($B314,'Published Daily Data'!$B:$AX,MATCH(Q$1,'Published Daily Data'!$B$1:$AX$1,0),TRUE)</f>
        <v>-3075</v>
      </c>
      <c r="R314" s="18">
        <f>VLOOKUP($B314,'Published Daily Data'!$B:$AX,MATCH(R$1,'Published Daily Data'!$B$1:$AX$1,0),TRUE)</f>
        <v>1718</v>
      </c>
      <c r="S314" s="18">
        <f>VLOOKUP($B314,'Published Daily Data'!$B:$AX,MATCH(S$1,'Published Daily Data'!$B$1:$AX$1,0),TRUE)</f>
        <v>-294</v>
      </c>
      <c r="T314" s="18">
        <f>VLOOKUP($B314,'Published Daily Data'!$B:$AX,MATCH(T$1,'Published Daily Data'!$B$1:$AX$1,0),TRUE)</f>
        <v>-10541</v>
      </c>
      <c r="U314" s="18">
        <f>VLOOKUP($B314,'Published Daily Data'!$B:$AX,MATCH(U$1,'Published Daily Data'!$B$1:$AX$1,0),TRUE)</f>
        <v>-14834</v>
      </c>
    </row>
    <row r="315" spans="1:21">
      <c r="A315" s="19"/>
      <c r="B315" s="25">
        <f t="shared" si="5"/>
        <v>44744</v>
      </c>
      <c r="C315" s="18">
        <f>VLOOKUP($B315,'Published Daily Data'!$B:$AX,MATCH(C$1,'Published Daily Data'!$B$1:$AX$1,0),TRUE)</f>
        <v>70986</v>
      </c>
      <c r="D315" s="18">
        <f>VLOOKUP($B315,'Published Daily Data'!$B:$AX,MATCH(D$1,'Published Daily Data'!$B$1:$AX$1,0),TRUE)</f>
        <v>69459</v>
      </c>
      <c r="E315" s="18">
        <f>VLOOKUP($B315,'Published Daily Data'!$B:$AX,MATCH(E$1,'Published Daily Data'!$B$1:$AX$1,0),TRUE)</f>
        <v>34867</v>
      </c>
      <c r="F315" s="18">
        <f>VLOOKUP($B315,'Published Daily Data'!$B:$AX,MATCH(F$1,'Published Daily Data'!$B$1:$AX$1,0),TRUE)</f>
        <v>-34592</v>
      </c>
      <c r="G315" s="18">
        <f>VLOOKUP($B315,'Published Daily Data'!$B:$AX,MATCH(G$1,'Published Daily Data'!$B$1:$AX$1,0),TRUE)</f>
        <v>0</v>
      </c>
      <c r="H315" s="18">
        <f>VLOOKUP($B315,'Published Daily Data'!$B:$AX,MATCH(H$1,'Published Daily Data'!$B$1:$AX$1,0),TRUE)</f>
        <v>8271</v>
      </c>
      <c r="I315" s="18">
        <f>VLOOKUP($B315,'Published Daily Data'!$B:$AX,MATCH(I$1,'Published Daily Data'!$B$1:$AX$1,0),TRUE)</f>
        <v>0</v>
      </c>
      <c r="J315" s="18">
        <f>VLOOKUP($B315,'Published Daily Data'!$B:$AX,MATCH(J$1,'Published Daily Data'!$B$1:$AX$1,0),TRUE)</f>
        <v>0</v>
      </c>
      <c r="K315" s="18">
        <f>VLOOKUP($B315,'Published Daily Data'!$B:$AX,MATCH(K$1,'Published Daily Data'!$B$1:$AX$1,0),TRUE)</f>
        <v>19638</v>
      </c>
      <c r="L315" s="18">
        <f>VLOOKUP($B315,'Published Daily Data'!$B:$AX,MATCH(L$1,'Published Daily Data'!$B$1:$AX$1,0),TRUE)</f>
        <v>2795</v>
      </c>
      <c r="M315" s="18">
        <f>VLOOKUP($B315,'Published Daily Data'!$B:$AX,MATCH(M$1,'Published Daily Data'!$B$1:$AX$1,0),TRUE)</f>
        <v>3132</v>
      </c>
      <c r="N315" s="18">
        <f>VLOOKUP($B315,'Published Daily Data'!$B:$AX,MATCH(N$1,'Published Daily Data'!$B$1:$AX$1,0),TRUE)</f>
        <v>1031</v>
      </c>
      <c r="O315" s="18">
        <f>VLOOKUP($B315,'Published Daily Data'!$B:$AX,MATCH(O$1,'Published Daily Data'!$B$1:$AX$1,0),TRUE)</f>
        <v>0</v>
      </c>
      <c r="P315" s="18">
        <f>VLOOKUP($B315,'Published Daily Data'!$B:$AX,MATCH(P$1,'Published Daily Data'!$B$1:$AX$1,0),TRUE)</f>
        <v>-7169</v>
      </c>
      <c r="Q315" s="18">
        <f>VLOOKUP($B315,'Published Daily Data'!$B:$AX,MATCH(Q$1,'Published Daily Data'!$B$1:$AX$1,0),TRUE)</f>
        <v>-3644</v>
      </c>
      <c r="R315" s="18">
        <f>VLOOKUP($B315,'Published Daily Data'!$B:$AX,MATCH(R$1,'Published Daily Data'!$B$1:$AX$1,0),TRUE)</f>
        <v>3416</v>
      </c>
      <c r="S315" s="18">
        <f>VLOOKUP($B315,'Published Daily Data'!$B:$AX,MATCH(S$1,'Published Daily Data'!$B$1:$AX$1,0),TRUE)</f>
        <v>-298</v>
      </c>
      <c r="T315" s="18">
        <f>VLOOKUP($B315,'Published Daily Data'!$B:$AX,MATCH(T$1,'Published Daily Data'!$B$1:$AX$1,0),TRUE)</f>
        <v>-6712</v>
      </c>
      <c r="U315" s="18">
        <f>VLOOKUP($B315,'Published Daily Data'!$B:$AX,MATCH(U$1,'Published Daily Data'!$B$1:$AX$1,0),TRUE)</f>
        <v>-20185</v>
      </c>
    </row>
    <row r="316" spans="1:21">
      <c r="A316" s="19"/>
      <c r="B316" s="25">
        <f t="shared" si="5"/>
        <v>44745</v>
      </c>
      <c r="C316" s="18">
        <f>VLOOKUP($B316,'Published Daily Data'!$B:$AX,MATCH(C$1,'Published Daily Data'!$B$1:$AX$1,0),TRUE)</f>
        <v>66786</v>
      </c>
      <c r="D316" s="18">
        <f>VLOOKUP($B316,'Published Daily Data'!$B:$AX,MATCH(D$1,'Published Daily Data'!$B$1:$AX$1,0),TRUE)</f>
        <v>66209</v>
      </c>
      <c r="E316" s="18">
        <f>VLOOKUP($B316,'Published Daily Data'!$B:$AX,MATCH(E$1,'Published Daily Data'!$B$1:$AX$1,0),TRUE)</f>
        <v>31588</v>
      </c>
      <c r="F316" s="18">
        <f>VLOOKUP($B316,'Published Daily Data'!$B:$AX,MATCH(F$1,'Published Daily Data'!$B$1:$AX$1,0),TRUE)</f>
        <v>-34621</v>
      </c>
      <c r="G316" s="18">
        <f>VLOOKUP($B316,'Published Daily Data'!$B:$AX,MATCH(G$1,'Published Daily Data'!$B$1:$AX$1,0),TRUE)</f>
        <v>0</v>
      </c>
      <c r="H316" s="18">
        <f>VLOOKUP($B316,'Published Daily Data'!$B:$AX,MATCH(H$1,'Published Daily Data'!$B$1:$AX$1,0),TRUE)</f>
        <v>5206</v>
      </c>
      <c r="I316" s="18">
        <f>VLOOKUP($B316,'Published Daily Data'!$B:$AX,MATCH(I$1,'Published Daily Data'!$B$1:$AX$1,0),TRUE)</f>
        <v>0</v>
      </c>
      <c r="J316" s="18">
        <f>VLOOKUP($B316,'Published Daily Data'!$B:$AX,MATCH(J$1,'Published Daily Data'!$B$1:$AX$1,0),TRUE)</f>
        <v>0</v>
      </c>
      <c r="K316" s="18">
        <f>VLOOKUP($B316,'Published Daily Data'!$B:$AX,MATCH(K$1,'Published Daily Data'!$B$1:$AX$1,0),TRUE)</f>
        <v>18081</v>
      </c>
      <c r="L316" s="18">
        <f>VLOOKUP($B316,'Published Daily Data'!$B:$AX,MATCH(L$1,'Published Daily Data'!$B$1:$AX$1,0),TRUE)</f>
        <v>2568</v>
      </c>
      <c r="M316" s="18">
        <f>VLOOKUP($B316,'Published Daily Data'!$B:$AX,MATCH(M$1,'Published Daily Data'!$B$1:$AX$1,0),TRUE)</f>
        <v>4727</v>
      </c>
      <c r="N316" s="18">
        <f>VLOOKUP($B316,'Published Daily Data'!$B:$AX,MATCH(N$1,'Published Daily Data'!$B$1:$AX$1,0),TRUE)</f>
        <v>1006</v>
      </c>
      <c r="O316" s="18">
        <f>VLOOKUP($B316,'Published Daily Data'!$B:$AX,MATCH(O$1,'Published Daily Data'!$B$1:$AX$1,0),TRUE)</f>
        <v>0</v>
      </c>
      <c r="P316" s="18">
        <f>VLOOKUP($B316,'Published Daily Data'!$B:$AX,MATCH(P$1,'Published Daily Data'!$B$1:$AX$1,0),TRUE)</f>
        <v>-6926</v>
      </c>
      <c r="Q316" s="18">
        <f>VLOOKUP($B316,'Published Daily Data'!$B:$AX,MATCH(Q$1,'Published Daily Data'!$B$1:$AX$1,0),TRUE)</f>
        <v>-4353</v>
      </c>
      <c r="R316" s="18">
        <f>VLOOKUP($B316,'Published Daily Data'!$B:$AX,MATCH(R$1,'Published Daily Data'!$B$1:$AX$1,0),TRUE)</f>
        <v>3998</v>
      </c>
      <c r="S316" s="18">
        <f>VLOOKUP($B316,'Published Daily Data'!$B:$AX,MATCH(S$1,'Published Daily Data'!$B$1:$AX$1,0),TRUE)</f>
        <v>-276</v>
      </c>
      <c r="T316" s="18">
        <f>VLOOKUP($B316,'Published Daily Data'!$B:$AX,MATCH(T$1,'Published Daily Data'!$B$1:$AX$1,0),TRUE)</f>
        <v>-3236</v>
      </c>
      <c r="U316" s="18">
        <f>VLOOKUP($B316,'Published Daily Data'!$B:$AX,MATCH(U$1,'Published Daily Data'!$B$1:$AX$1,0),TRUE)</f>
        <v>-23828</v>
      </c>
    </row>
    <row r="317" spans="1:21">
      <c r="A317" s="19"/>
      <c r="B317" s="25">
        <f t="shared" si="5"/>
        <v>44746</v>
      </c>
      <c r="C317" s="18">
        <f>VLOOKUP($B317,'Published Daily Data'!$B:$AX,MATCH(C$1,'Published Daily Data'!$B$1:$AX$1,0),TRUE)</f>
        <v>64312</v>
      </c>
      <c r="D317" s="18">
        <f>VLOOKUP($B317,'Published Daily Data'!$B:$AX,MATCH(D$1,'Published Daily Data'!$B$1:$AX$1,0),TRUE)</f>
        <v>63094</v>
      </c>
      <c r="E317" s="18">
        <f>VLOOKUP($B317,'Published Daily Data'!$B:$AX,MATCH(E$1,'Published Daily Data'!$B$1:$AX$1,0),TRUE)</f>
        <v>29490</v>
      </c>
      <c r="F317" s="18">
        <f>VLOOKUP($B317,'Published Daily Data'!$B:$AX,MATCH(F$1,'Published Daily Data'!$B$1:$AX$1,0),TRUE)</f>
        <v>-33604</v>
      </c>
      <c r="G317" s="18">
        <f>VLOOKUP($B317,'Published Daily Data'!$B:$AX,MATCH(G$1,'Published Daily Data'!$B$1:$AX$1,0),TRUE)</f>
        <v>0</v>
      </c>
      <c r="H317" s="18">
        <f>VLOOKUP($B317,'Published Daily Data'!$B:$AX,MATCH(H$1,'Published Daily Data'!$B$1:$AX$1,0),TRUE)</f>
        <v>5138</v>
      </c>
      <c r="I317" s="18">
        <f>VLOOKUP($B317,'Published Daily Data'!$B:$AX,MATCH(I$1,'Published Daily Data'!$B$1:$AX$1,0),TRUE)</f>
        <v>0</v>
      </c>
      <c r="J317" s="18">
        <f>VLOOKUP($B317,'Published Daily Data'!$B:$AX,MATCH(J$1,'Published Daily Data'!$B$1:$AX$1,0),TRUE)</f>
        <v>0</v>
      </c>
      <c r="K317" s="18">
        <f>VLOOKUP($B317,'Published Daily Data'!$B:$AX,MATCH(K$1,'Published Daily Data'!$B$1:$AX$1,0),TRUE)</f>
        <v>17422</v>
      </c>
      <c r="L317" s="18">
        <f>VLOOKUP($B317,'Published Daily Data'!$B:$AX,MATCH(L$1,'Published Daily Data'!$B$1:$AX$1,0),TRUE)</f>
        <v>2645</v>
      </c>
      <c r="M317" s="18">
        <f>VLOOKUP($B317,'Published Daily Data'!$B:$AX,MATCH(M$1,'Published Daily Data'!$B$1:$AX$1,0),TRUE)</f>
        <v>3146</v>
      </c>
      <c r="N317" s="18">
        <f>VLOOKUP($B317,'Published Daily Data'!$B:$AX,MATCH(N$1,'Published Daily Data'!$B$1:$AX$1,0),TRUE)</f>
        <v>1139</v>
      </c>
      <c r="O317" s="18">
        <f>VLOOKUP($B317,'Published Daily Data'!$B:$AX,MATCH(O$1,'Published Daily Data'!$B$1:$AX$1,0),TRUE)</f>
        <v>0</v>
      </c>
      <c r="P317" s="18">
        <f>VLOOKUP($B317,'Published Daily Data'!$B:$AX,MATCH(P$1,'Published Daily Data'!$B$1:$AX$1,0),TRUE)</f>
        <v>-7055</v>
      </c>
      <c r="Q317" s="18">
        <f>VLOOKUP($B317,'Published Daily Data'!$B:$AX,MATCH(Q$1,'Published Daily Data'!$B$1:$AX$1,0),TRUE)</f>
        <v>-3583</v>
      </c>
      <c r="R317" s="18">
        <f>VLOOKUP($B317,'Published Daily Data'!$B:$AX,MATCH(R$1,'Published Daily Data'!$B$1:$AX$1,0),TRUE)</f>
        <v>2603</v>
      </c>
      <c r="S317" s="18">
        <f>VLOOKUP($B317,'Published Daily Data'!$B:$AX,MATCH(S$1,'Published Daily Data'!$B$1:$AX$1,0),TRUE)</f>
        <v>-269</v>
      </c>
      <c r="T317" s="18">
        <f>VLOOKUP($B317,'Published Daily Data'!$B:$AX,MATCH(T$1,'Published Daily Data'!$B$1:$AX$1,0),TRUE)</f>
        <v>-7590</v>
      </c>
      <c r="U317" s="18">
        <f>VLOOKUP($B317,'Published Daily Data'!$B:$AX,MATCH(U$1,'Published Daily Data'!$B$1:$AX$1,0),TRUE)</f>
        <v>-17710</v>
      </c>
    </row>
    <row r="318" spans="1:21">
      <c r="A318" s="19"/>
      <c r="B318" s="25">
        <f t="shared" si="5"/>
        <v>44747</v>
      </c>
      <c r="C318" s="18">
        <f>VLOOKUP($B318,'Published Daily Data'!$B:$AX,MATCH(C$1,'Published Daily Data'!$B$1:$AX$1,0),TRUE)</f>
        <v>68908</v>
      </c>
      <c r="D318" s="18">
        <f>VLOOKUP($B318,'Published Daily Data'!$B:$AX,MATCH(D$1,'Published Daily Data'!$B$1:$AX$1,0),TRUE)</f>
        <v>68105</v>
      </c>
      <c r="E318" s="18">
        <f>VLOOKUP($B318,'Published Daily Data'!$B:$AX,MATCH(E$1,'Published Daily Data'!$B$1:$AX$1,0),TRUE)</f>
        <v>33215</v>
      </c>
      <c r="F318" s="18">
        <f>VLOOKUP($B318,'Published Daily Data'!$B:$AX,MATCH(F$1,'Published Daily Data'!$B$1:$AX$1,0),TRUE)</f>
        <v>-34890</v>
      </c>
      <c r="G318" s="18">
        <f>VLOOKUP($B318,'Published Daily Data'!$B:$AX,MATCH(G$1,'Published Daily Data'!$B$1:$AX$1,0),TRUE)</f>
        <v>0</v>
      </c>
      <c r="H318" s="18">
        <f>VLOOKUP($B318,'Published Daily Data'!$B:$AX,MATCH(H$1,'Published Daily Data'!$B$1:$AX$1,0),TRUE)</f>
        <v>6923</v>
      </c>
      <c r="I318" s="18">
        <f>VLOOKUP($B318,'Published Daily Data'!$B:$AX,MATCH(I$1,'Published Daily Data'!$B$1:$AX$1,0),TRUE)</f>
        <v>0</v>
      </c>
      <c r="J318" s="18">
        <f>VLOOKUP($B318,'Published Daily Data'!$B:$AX,MATCH(J$1,'Published Daily Data'!$B$1:$AX$1,0),TRUE)</f>
        <v>0</v>
      </c>
      <c r="K318" s="18">
        <f>VLOOKUP($B318,'Published Daily Data'!$B:$AX,MATCH(K$1,'Published Daily Data'!$B$1:$AX$1,0),TRUE)</f>
        <v>20671</v>
      </c>
      <c r="L318" s="18">
        <f>VLOOKUP($B318,'Published Daily Data'!$B:$AX,MATCH(L$1,'Published Daily Data'!$B$1:$AX$1,0),TRUE)</f>
        <v>2974</v>
      </c>
      <c r="M318" s="18">
        <f>VLOOKUP($B318,'Published Daily Data'!$B:$AX,MATCH(M$1,'Published Daily Data'!$B$1:$AX$1,0),TRUE)</f>
        <v>1491</v>
      </c>
      <c r="N318" s="18">
        <f>VLOOKUP($B318,'Published Daily Data'!$B:$AX,MATCH(N$1,'Published Daily Data'!$B$1:$AX$1,0),TRUE)</f>
        <v>1156</v>
      </c>
      <c r="O318" s="18">
        <f>VLOOKUP($B318,'Published Daily Data'!$B:$AX,MATCH(O$1,'Published Daily Data'!$B$1:$AX$1,0),TRUE)</f>
        <v>0</v>
      </c>
      <c r="P318" s="18">
        <f>VLOOKUP($B318,'Published Daily Data'!$B:$AX,MATCH(P$1,'Published Daily Data'!$B$1:$AX$1,0),TRUE)</f>
        <v>-6957</v>
      </c>
      <c r="Q318" s="18">
        <f>VLOOKUP($B318,'Published Daily Data'!$B:$AX,MATCH(Q$1,'Published Daily Data'!$B$1:$AX$1,0),TRUE)</f>
        <v>-2963</v>
      </c>
      <c r="R318" s="18">
        <f>VLOOKUP($B318,'Published Daily Data'!$B:$AX,MATCH(R$1,'Published Daily Data'!$B$1:$AX$1,0),TRUE)</f>
        <v>2699</v>
      </c>
      <c r="S318" s="18">
        <f>VLOOKUP($B318,'Published Daily Data'!$B:$AX,MATCH(S$1,'Published Daily Data'!$B$1:$AX$1,0),TRUE)</f>
        <v>-272</v>
      </c>
      <c r="T318" s="18">
        <f>VLOOKUP($B318,'Published Daily Data'!$B:$AX,MATCH(T$1,'Published Daily Data'!$B$1:$AX$1,0),TRUE)</f>
        <v>-15808</v>
      </c>
      <c r="U318" s="18">
        <f>VLOOKUP($B318,'Published Daily Data'!$B:$AX,MATCH(U$1,'Published Daily Data'!$B$1:$AX$1,0),TRUE)</f>
        <v>-11589</v>
      </c>
    </row>
    <row r="319" spans="1:21">
      <c r="A319" s="19"/>
      <c r="B319" s="25">
        <f t="shared" si="5"/>
        <v>44748</v>
      </c>
      <c r="C319" s="18">
        <f>VLOOKUP($B319,'Published Daily Data'!$B:$AX,MATCH(C$1,'Published Daily Data'!$B$1:$AX$1,0),TRUE)</f>
        <v>72814</v>
      </c>
      <c r="D319" s="18">
        <f>VLOOKUP($B319,'Published Daily Data'!$B:$AX,MATCH(D$1,'Published Daily Data'!$B$1:$AX$1,0),TRUE)</f>
        <v>72178</v>
      </c>
      <c r="E319" s="18">
        <f>VLOOKUP($B319,'Published Daily Data'!$B:$AX,MATCH(E$1,'Published Daily Data'!$B$1:$AX$1,0),TRUE)</f>
        <v>37558</v>
      </c>
      <c r="F319" s="18">
        <f>VLOOKUP($B319,'Published Daily Data'!$B:$AX,MATCH(F$1,'Published Daily Data'!$B$1:$AX$1,0),TRUE)</f>
        <v>-34620</v>
      </c>
      <c r="G319" s="18">
        <f>VLOOKUP($B319,'Published Daily Data'!$B:$AX,MATCH(G$1,'Published Daily Data'!$B$1:$AX$1,0),TRUE)</f>
        <v>0</v>
      </c>
      <c r="H319" s="18">
        <f>VLOOKUP($B319,'Published Daily Data'!$B:$AX,MATCH(H$1,'Published Daily Data'!$B$1:$AX$1,0),TRUE)</f>
        <v>9851</v>
      </c>
      <c r="I319" s="18">
        <f>VLOOKUP($B319,'Published Daily Data'!$B:$AX,MATCH(I$1,'Published Daily Data'!$B$1:$AX$1,0),TRUE)</f>
        <v>0</v>
      </c>
      <c r="J319" s="18">
        <f>VLOOKUP($B319,'Published Daily Data'!$B:$AX,MATCH(J$1,'Published Daily Data'!$B$1:$AX$1,0),TRUE)</f>
        <v>0</v>
      </c>
      <c r="K319" s="18">
        <f>VLOOKUP($B319,'Published Daily Data'!$B:$AX,MATCH(K$1,'Published Daily Data'!$B$1:$AX$1,0),TRUE)</f>
        <v>20123</v>
      </c>
      <c r="L319" s="18">
        <f>VLOOKUP($B319,'Published Daily Data'!$B:$AX,MATCH(L$1,'Published Daily Data'!$B$1:$AX$1,0),TRUE)</f>
        <v>2976</v>
      </c>
      <c r="M319" s="18">
        <f>VLOOKUP($B319,'Published Daily Data'!$B:$AX,MATCH(M$1,'Published Daily Data'!$B$1:$AX$1,0),TRUE)</f>
        <v>3552</v>
      </c>
      <c r="N319" s="18">
        <f>VLOOKUP($B319,'Published Daily Data'!$B:$AX,MATCH(N$1,'Published Daily Data'!$B$1:$AX$1,0),TRUE)</f>
        <v>1056</v>
      </c>
      <c r="O319" s="18">
        <f>VLOOKUP($B319,'Published Daily Data'!$B:$AX,MATCH(O$1,'Published Daily Data'!$B$1:$AX$1,0),TRUE)</f>
        <v>0</v>
      </c>
      <c r="P319" s="18">
        <f>VLOOKUP($B319,'Published Daily Data'!$B:$AX,MATCH(P$1,'Published Daily Data'!$B$1:$AX$1,0),TRUE)</f>
        <v>-6853</v>
      </c>
      <c r="Q319" s="18">
        <f>VLOOKUP($B319,'Published Daily Data'!$B:$AX,MATCH(Q$1,'Published Daily Data'!$B$1:$AX$1,0),TRUE)</f>
        <v>-2936</v>
      </c>
      <c r="R319" s="18">
        <f>VLOOKUP($B319,'Published Daily Data'!$B:$AX,MATCH(R$1,'Published Daily Data'!$B$1:$AX$1,0),TRUE)</f>
        <v>4187</v>
      </c>
      <c r="S319" s="18">
        <f>VLOOKUP($B319,'Published Daily Data'!$B:$AX,MATCH(S$1,'Published Daily Data'!$B$1:$AX$1,0),TRUE)</f>
        <v>-283</v>
      </c>
      <c r="T319" s="18">
        <f>VLOOKUP($B319,'Published Daily Data'!$B:$AX,MATCH(T$1,'Published Daily Data'!$B$1:$AX$1,0),TRUE)</f>
        <v>-14407</v>
      </c>
      <c r="U319" s="18">
        <f>VLOOKUP($B319,'Published Daily Data'!$B:$AX,MATCH(U$1,'Published Daily Data'!$B$1:$AX$1,0),TRUE)</f>
        <v>-14328</v>
      </c>
    </row>
    <row r="320" spans="1:21">
      <c r="A320" s="19"/>
      <c r="B320" s="25">
        <f t="shared" si="5"/>
        <v>44749</v>
      </c>
      <c r="C320" s="18">
        <f>VLOOKUP($B320,'Published Daily Data'!$B:$AX,MATCH(C$1,'Published Daily Data'!$B$1:$AX$1,0),TRUE)</f>
        <v>74487</v>
      </c>
      <c r="D320" s="18">
        <f>VLOOKUP($B320,'Published Daily Data'!$B:$AX,MATCH(D$1,'Published Daily Data'!$B$1:$AX$1,0),TRUE)</f>
        <v>73434</v>
      </c>
      <c r="E320" s="18">
        <f>VLOOKUP($B320,'Published Daily Data'!$B:$AX,MATCH(E$1,'Published Daily Data'!$B$1:$AX$1,0),TRUE)</f>
        <v>44762</v>
      </c>
      <c r="F320" s="18">
        <f>VLOOKUP($B320,'Published Daily Data'!$B:$AX,MATCH(F$1,'Published Daily Data'!$B$1:$AX$1,0),TRUE)</f>
        <v>-28672</v>
      </c>
      <c r="G320" s="18">
        <f>VLOOKUP($B320,'Published Daily Data'!$B:$AX,MATCH(G$1,'Published Daily Data'!$B$1:$AX$1,0),TRUE)</f>
        <v>0</v>
      </c>
      <c r="H320" s="18">
        <f>VLOOKUP($B320,'Published Daily Data'!$B:$AX,MATCH(H$1,'Published Daily Data'!$B$1:$AX$1,0),TRUE)</f>
        <v>12542</v>
      </c>
      <c r="I320" s="18">
        <f>VLOOKUP($B320,'Published Daily Data'!$B:$AX,MATCH(I$1,'Published Daily Data'!$B$1:$AX$1,0),TRUE)</f>
        <v>0</v>
      </c>
      <c r="J320" s="18">
        <f>VLOOKUP($B320,'Published Daily Data'!$B:$AX,MATCH(J$1,'Published Daily Data'!$B$1:$AX$1,0),TRUE)</f>
        <v>0</v>
      </c>
      <c r="K320" s="18">
        <f>VLOOKUP($B320,'Published Daily Data'!$B:$AX,MATCH(K$1,'Published Daily Data'!$B$1:$AX$1,0),TRUE)</f>
        <v>24301</v>
      </c>
      <c r="L320" s="18">
        <f>VLOOKUP($B320,'Published Daily Data'!$B:$AX,MATCH(L$1,'Published Daily Data'!$B$1:$AX$1,0),TRUE)</f>
        <v>3330</v>
      </c>
      <c r="M320" s="18">
        <f>VLOOKUP($B320,'Published Daily Data'!$B:$AX,MATCH(M$1,'Published Daily Data'!$B$1:$AX$1,0),TRUE)</f>
        <v>3538</v>
      </c>
      <c r="N320" s="18">
        <f>VLOOKUP($B320,'Published Daily Data'!$B:$AX,MATCH(N$1,'Published Daily Data'!$B$1:$AX$1,0),TRUE)</f>
        <v>1051</v>
      </c>
      <c r="O320" s="18">
        <f>VLOOKUP($B320,'Published Daily Data'!$B:$AX,MATCH(O$1,'Published Daily Data'!$B$1:$AX$1,0),TRUE)</f>
        <v>0</v>
      </c>
      <c r="P320" s="18">
        <f>VLOOKUP($B320,'Published Daily Data'!$B:$AX,MATCH(P$1,'Published Daily Data'!$B$1:$AX$1,0),TRUE)</f>
        <v>-6681</v>
      </c>
      <c r="Q320" s="18">
        <f>VLOOKUP($B320,'Published Daily Data'!$B:$AX,MATCH(Q$1,'Published Daily Data'!$B$1:$AX$1,0),TRUE)</f>
        <v>-2218</v>
      </c>
      <c r="R320" s="18">
        <f>VLOOKUP($B320,'Published Daily Data'!$B:$AX,MATCH(R$1,'Published Daily Data'!$B$1:$AX$1,0),TRUE)</f>
        <v>2470</v>
      </c>
      <c r="S320" s="18">
        <f>VLOOKUP($B320,'Published Daily Data'!$B:$AX,MATCH(S$1,'Published Daily Data'!$B$1:$AX$1,0),TRUE)</f>
        <v>-273</v>
      </c>
      <c r="T320" s="18">
        <f>VLOOKUP($B320,'Published Daily Data'!$B:$AX,MATCH(T$1,'Published Daily Data'!$B$1:$AX$1,0),TRUE)</f>
        <v>-7451</v>
      </c>
      <c r="U320" s="18">
        <f>VLOOKUP($B320,'Published Daily Data'!$B:$AX,MATCH(U$1,'Published Daily Data'!$B$1:$AX$1,0),TRUE)</f>
        <v>-14519</v>
      </c>
    </row>
    <row r="321" spans="1:21">
      <c r="A321" s="19"/>
      <c r="B321" s="25">
        <f t="shared" si="5"/>
        <v>44750</v>
      </c>
      <c r="C321" s="18">
        <f>VLOOKUP($B321,'Published Daily Data'!$B:$AX,MATCH(C$1,'Published Daily Data'!$B$1:$AX$1,0),TRUE)</f>
        <v>75052</v>
      </c>
      <c r="D321" s="18">
        <f>VLOOKUP($B321,'Published Daily Data'!$B:$AX,MATCH(D$1,'Published Daily Data'!$B$1:$AX$1,0),TRUE)</f>
        <v>74544</v>
      </c>
      <c r="E321" s="18">
        <f>VLOOKUP($B321,'Published Daily Data'!$B:$AX,MATCH(E$1,'Published Daily Data'!$B$1:$AX$1,0),TRUE)</f>
        <v>47075</v>
      </c>
      <c r="F321" s="18">
        <f>VLOOKUP($B321,'Published Daily Data'!$B:$AX,MATCH(F$1,'Published Daily Data'!$B$1:$AX$1,0),TRUE)</f>
        <v>-27469</v>
      </c>
      <c r="G321" s="18">
        <f>VLOOKUP($B321,'Published Daily Data'!$B:$AX,MATCH(G$1,'Published Daily Data'!$B$1:$AX$1,0),TRUE)</f>
        <v>0</v>
      </c>
      <c r="H321" s="18">
        <f>VLOOKUP($B321,'Published Daily Data'!$B:$AX,MATCH(H$1,'Published Daily Data'!$B$1:$AX$1,0),TRUE)</f>
        <v>15107</v>
      </c>
      <c r="I321" s="18">
        <f>VLOOKUP($B321,'Published Daily Data'!$B:$AX,MATCH(I$1,'Published Daily Data'!$B$1:$AX$1,0),TRUE)</f>
        <v>0</v>
      </c>
      <c r="J321" s="18">
        <f>VLOOKUP($B321,'Published Daily Data'!$B:$AX,MATCH(J$1,'Published Daily Data'!$B$1:$AX$1,0),TRUE)</f>
        <v>0</v>
      </c>
      <c r="K321" s="18">
        <f>VLOOKUP($B321,'Published Daily Data'!$B:$AX,MATCH(K$1,'Published Daily Data'!$B$1:$AX$1,0),TRUE)</f>
        <v>23624</v>
      </c>
      <c r="L321" s="18">
        <f>VLOOKUP($B321,'Published Daily Data'!$B:$AX,MATCH(L$1,'Published Daily Data'!$B$1:$AX$1,0),TRUE)</f>
        <v>3394</v>
      </c>
      <c r="M321" s="18">
        <f>VLOOKUP($B321,'Published Daily Data'!$B:$AX,MATCH(M$1,'Published Daily Data'!$B$1:$AX$1,0),TRUE)</f>
        <v>3962</v>
      </c>
      <c r="N321" s="18">
        <f>VLOOKUP($B321,'Published Daily Data'!$B:$AX,MATCH(N$1,'Published Daily Data'!$B$1:$AX$1,0),TRUE)</f>
        <v>988</v>
      </c>
      <c r="O321" s="18">
        <f>VLOOKUP($B321,'Published Daily Data'!$B:$AX,MATCH(O$1,'Published Daily Data'!$B$1:$AX$1,0),TRUE)</f>
        <v>0</v>
      </c>
      <c r="P321" s="18">
        <f>VLOOKUP($B321,'Published Daily Data'!$B:$AX,MATCH(P$1,'Published Daily Data'!$B$1:$AX$1,0),TRUE)</f>
        <v>-6638</v>
      </c>
      <c r="Q321" s="18">
        <f>VLOOKUP($B321,'Published Daily Data'!$B:$AX,MATCH(Q$1,'Published Daily Data'!$B$1:$AX$1,0),TRUE)</f>
        <v>-2453</v>
      </c>
      <c r="R321" s="18">
        <f>VLOOKUP($B321,'Published Daily Data'!$B:$AX,MATCH(R$1,'Published Daily Data'!$B$1:$AX$1,0),TRUE)</f>
        <v>2528</v>
      </c>
      <c r="S321" s="18">
        <f>VLOOKUP($B321,'Published Daily Data'!$B:$AX,MATCH(S$1,'Published Daily Data'!$B$1:$AX$1,0),TRUE)</f>
        <v>-274</v>
      </c>
      <c r="T321" s="18">
        <f>VLOOKUP($B321,'Published Daily Data'!$B:$AX,MATCH(T$1,'Published Daily Data'!$B$1:$AX$1,0),TRUE)</f>
        <v>-7116</v>
      </c>
      <c r="U321" s="18">
        <f>VLOOKUP($B321,'Published Daily Data'!$B:$AX,MATCH(U$1,'Published Daily Data'!$B$1:$AX$1,0),TRUE)</f>
        <v>-13516</v>
      </c>
    </row>
    <row r="322" spans="1:21">
      <c r="A322" s="19"/>
      <c r="B322" s="25">
        <f t="shared" si="5"/>
        <v>44751</v>
      </c>
      <c r="C322" s="18">
        <f>VLOOKUP($B322,'Published Daily Data'!$B:$AX,MATCH(C$1,'Published Daily Data'!$B$1:$AX$1,0),TRUE)</f>
        <v>72608</v>
      </c>
      <c r="D322" s="18">
        <f>VLOOKUP($B322,'Published Daily Data'!$B:$AX,MATCH(D$1,'Published Daily Data'!$B$1:$AX$1,0),TRUE)</f>
        <v>72000</v>
      </c>
      <c r="E322" s="18">
        <f>VLOOKUP($B322,'Published Daily Data'!$B:$AX,MATCH(E$1,'Published Daily Data'!$B$1:$AX$1,0),TRUE)</f>
        <v>38441</v>
      </c>
      <c r="F322" s="18">
        <f>VLOOKUP($B322,'Published Daily Data'!$B:$AX,MATCH(F$1,'Published Daily Data'!$B$1:$AX$1,0),TRUE)</f>
        <v>-33559</v>
      </c>
      <c r="G322" s="18">
        <f>VLOOKUP($B322,'Published Daily Data'!$B:$AX,MATCH(G$1,'Published Daily Data'!$B$1:$AX$1,0),TRUE)</f>
        <v>0</v>
      </c>
      <c r="H322" s="18">
        <f>VLOOKUP($B322,'Published Daily Data'!$B:$AX,MATCH(H$1,'Published Daily Data'!$B$1:$AX$1,0),TRUE)</f>
        <v>10365</v>
      </c>
      <c r="I322" s="18">
        <f>VLOOKUP($B322,'Published Daily Data'!$B:$AX,MATCH(I$1,'Published Daily Data'!$B$1:$AX$1,0),TRUE)</f>
        <v>0</v>
      </c>
      <c r="J322" s="18">
        <f>VLOOKUP($B322,'Published Daily Data'!$B:$AX,MATCH(J$1,'Published Daily Data'!$B$1:$AX$1,0),TRUE)</f>
        <v>0</v>
      </c>
      <c r="K322" s="18">
        <f>VLOOKUP($B322,'Published Daily Data'!$B:$AX,MATCH(K$1,'Published Daily Data'!$B$1:$AX$1,0),TRUE)</f>
        <v>18566</v>
      </c>
      <c r="L322" s="18">
        <f>VLOOKUP($B322,'Published Daily Data'!$B:$AX,MATCH(L$1,'Published Daily Data'!$B$1:$AX$1,0),TRUE)</f>
        <v>3319</v>
      </c>
      <c r="M322" s="18">
        <f>VLOOKUP($B322,'Published Daily Data'!$B:$AX,MATCH(M$1,'Published Daily Data'!$B$1:$AX$1,0),TRUE)</f>
        <v>5188</v>
      </c>
      <c r="N322" s="18">
        <f>VLOOKUP($B322,'Published Daily Data'!$B:$AX,MATCH(N$1,'Published Daily Data'!$B$1:$AX$1,0),TRUE)</f>
        <v>1003</v>
      </c>
      <c r="O322" s="18">
        <f>VLOOKUP($B322,'Published Daily Data'!$B:$AX,MATCH(O$1,'Published Daily Data'!$B$1:$AX$1,0),TRUE)</f>
        <v>0</v>
      </c>
      <c r="P322" s="18">
        <f>VLOOKUP($B322,'Published Daily Data'!$B:$AX,MATCH(P$1,'Published Daily Data'!$B$1:$AX$1,0),TRUE)</f>
        <v>-7450</v>
      </c>
      <c r="Q322" s="18">
        <f>VLOOKUP($B322,'Published Daily Data'!$B:$AX,MATCH(Q$1,'Published Daily Data'!$B$1:$AX$1,0),TRUE)</f>
        <v>-3480</v>
      </c>
      <c r="R322" s="18">
        <f>VLOOKUP($B322,'Published Daily Data'!$B:$AX,MATCH(R$1,'Published Daily Data'!$B$1:$AX$1,0),TRUE)</f>
        <v>2102</v>
      </c>
      <c r="S322" s="18">
        <f>VLOOKUP($B322,'Published Daily Data'!$B:$AX,MATCH(S$1,'Published Daily Data'!$B$1:$AX$1,0),TRUE)</f>
        <v>-266</v>
      </c>
      <c r="T322" s="18">
        <f>VLOOKUP($B322,'Published Daily Data'!$B:$AX,MATCH(T$1,'Published Daily Data'!$B$1:$AX$1,0),TRUE)</f>
        <v>-6595</v>
      </c>
      <c r="U322" s="18">
        <f>VLOOKUP($B322,'Published Daily Data'!$B:$AX,MATCH(U$1,'Published Daily Data'!$B$1:$AX$1,0),TRUE)</f>
        <v>-17870</v>
      </c>
    </row>
    <row r="323" spans="1:21">
      <c r="A323" s="19"/>
      <c r="B323" s="25">
        <f t="shared" ref="B323:B367" si="6">B324-1</f>
        <v>44752</v>
      </c>
      <c r="C323" s="18">
        <f>VLOOKUP($B323,'Published Daily Data'!$B:$AX,MATCH(C$1,'Published Daily Data'!$B$1:$AX$1,0),TRUE)</f>
        <v>67261</v>
      </c>
      <c r="D323" s="18">
        <f>VLOOKUP($B323,'Published Daily Data'!$B:$AX,MATCH(D$1,'Published Daily Data'!$B$1:$AX$1,0),TRUE)</f>
        <v>67502</v>
      </c>
      <c r="E323" s="18">
        <f>VLOOKUP($B323,'Published Daily Data'!$B:$AX,MATCH(E$1,'Published Daily Data'!$B$1:$AX$1,0),TRUE)</f>
        <v>37951</v>
      </c>
      <c r="F323" s="18">
        <f>VLOOKUP($B323,'Published Daily Data'!$B:$AX,MATCH(F$1,'Published Daily Data'!$B$1:$AX$1,0),TRUE)</f>
        <v>-29551</v>
      </c>
      <c r="G323" s="18">
        <f>VLOOKUP($B323,'Published Daily Data'!$B:$AX,MATCH(G$1,'Published Daily Data'!$B$1:$AX$1,0),TRUE)</f>
        <v>0</v>
      </c>
      <c r="H323" s="18">
        <f>VLOOKUP($B323,'Published Daily Data'!$B:$AX,MATCH(H$1,'Published Daily Data'!$B$1:$AX$1,0),TRUE)</f>
        <v>6954</v>
      </c>
      <c r="I323" s="18">
        <f>VLOOKUP($B323,'Published Daily Data'!$B:$AX,MATCH(I$1,'Published Daily Data'!$B$1:$AX$1,0),TRUE)</f>
        <v>0</v>
      </c>
      <c r="J323" s="18">
        <f>VLOOKUP($B323,'Published Daily Data'!$B:$AX,MATCH(J$1,'Published Daily Data'!$B$1:$AX$1,0),TRUE)</f>
        <v>0</v>
      </c>
      <c r="K323" s="18">
        <f>VLOOKUP($B323,'Published Daily Data'!$B:$AX,MATCH(K$1,'Published Daily Data'!$B$1:$AX$1,0),TRUE)</f>
        <v>17544</v>
      </c>
      <c r="L323" s="18">
        <f>VLOOKUP($B323,'Published Daily Data'!$B:$AX,MATCH(L$1,'Published Daily Data'!$B$1:$AX$1,0),TRUE)</f>
        <v>3574</v>
      </c>
      <c r="M323" s="18">
        <f>VLOOKUP($B323,'Published Daily Data'!$B:$AX,MATCH(M$1,'Published Daily Data'!$B$1:$AX$1,0),TRUE)</f>
        <v>8821</v>
      </c>
      <c r="N323" s="18">
        <f>VLOOKUP($B323,'Published Daily Data'!$B:$AX,MATCH(N$1,'Published Daily Data'!$B$1:$AX$1,0),TRUE)</f>
        <v>1058</v>
      </c>
      <c r="O323" s="18">
        <f>VLOOKUP($B323,'Published Daily Data'!$B:$AX,MATCH(O$1,'Published Daily Data'!$B$1:$AX$1,0),TRUE)</f>
        <v>0</v>
      </c>
      <c r="P323" s="18">
        <f>VLOOKUP($B323,'Published Daily Data'!$B:$AX,MATCH(P$1,'Published Daily Data'!$B$1:$AX$1,0),TRUE)</f>
        <v>-7394</v>
      </c>
      <c r="Q323" s="18">
        <f>VLOOKUP($B323,'Published Daily Data'!$B:$AX,MATCH(Q$1,'Published Daily Data'!$B$1:$AX$1,0),TRUE)</f>
        <v>-3191</v>
      </c>
      <c r="R323" s="18">
        <f>VLOOKUP($B323,'Published Daily Data'!$B:$AX,MATCH(R$1,'Published Daily Data'!$B$1:$AX$1,0),TRUE)</f>
        <v>3017</v>
      </c>
      <c r="S323" s="18">
        <f>VLOOKUP($B323,'Published Daily Data'!$B:$AX,MATCH(S$1,'Published Daily Data'!$B$1:$AX$1,0),TRUE)</f>
        <v>-266</v>
      </c>
      <c r="T323" s="18">
        <f>VLOOKUP($B323,'Published Daily Data'!$B:$AX,MATCH(T$1,'Published Daily Data'!$B$1:$AX$1,0),TRUE)</f>
        <v>-6614</v>
      </c>
      <c r="U323" s="18">
        <f>VLOOKUP($B323,'Published Daily Data'!$B:$AX,MATCH(U$1,'Published Daily Data'!$B$1:$AX$1,0),TRUE)</f>
        <v>-15103</v>
      </c>
    </row>
    <row r="324" spans="1:21">
      <c r="A324" s="19"/>
      <c r="B324" s="25">
        <f t="shared" si="6"/>
        <v>44753</v>
      </c>
      <c r="C324" s="18">
        <f>VLOOKUP($B324,'Published Daily Data'!$B:$AX,MATCH(C$1,'Published Daily Data'!$B$1:$AX$1,0),TRUE)</f>
        <v>71497</v>
      </c>
      <c r="D324" s="18">
        <f>VLOOKUP($B324,'Published Daily Data'!$B:$AX,MATCH(D$1,'Published Daily Data'!$B$1:$AX$1,0),TRUE)</f>
        <v>70958</v>
      </c>
      <c r="E324" s="18">
        <f>VLOOKUP($B324,'Published Daily Data'!$B:$AX,MATCH(E$1,'Published Daily Data'!$B$1:$AX$1,0),TRUE)</f>
        <v>36139</v>
      </c>
      <c r="F324" s="18">
        <f>VLOOKUP($B324,'Published Daily Data'!$B:$AX,MATCH(F$1,'Published Daily Data'!$B$1:$AX$1,0),TRUE)</f>
        <v>-34819</v>
      </c>
      <c r="G324" s="18">
        <f>VLOOKUP($B324,'Published Daily Data'!$B:$AX,MATCH(G$1,'Published Daily Data'!$B$1:$AX$1,0),TRUE)</f>
        <v>0</v>
      </c>
      <c r="H324" s="18">
        <f>VLOOKUP($B324,'Published Daily Data'!$B:$AX,MATCH(H$1,'Published Daily Data'!$B$1:$AX$1,0),TRUE)</f>
        <v>9988</v>
      </c>
      <c r="I324" s="18">
        <f>VLOOKUP($B324,'Published Daily Data'!$B:$AX,MATCH(I$1,'Published Daily Data'!$B$1:$AX$1,0),TRUE)</f>
        <v>0</v>
      </c>
      <c r="J324" s="18">
        <f>VLOOKUP($B324,'Published Daily Data'!$B:$AX,MATCH(J$1,'Published Daily Data'!$B$1:$AX$1,0),TRUE)</f>
        <v>0</v>
      </c>
      <c r="K324" s="18">
        <f>VLOOKUP($B324,'Published Daily Data'!$B:$AX,MATCH(K$1,'Published Daily Data'!$B$1:$AX$1,0),TRUE)</f>
        <v>18154</v>
      </c>
      <c r="L324" s="18">
        <f>VLOOKUP($B324,'Published Daily Data'!$B:$AX,MATCH(L$1,'Published Daily Data'!$B$1:$AX$1,0),TRUE)</f>
        <v>3558</v>
      </c>
      <c r="M324" s="18">
        <f>VLOOKUP($B324,'Published Daily Data'!$B:$AX,MATCH(M$1,'Published Daily Data'!$B$1:$AX$1,0),TRUE)</f>
        <v>3388</v>
      </c>
      <c r="N324" s="18">
        <f>VLOOKUP($B324,'Published Daily Data'!$B:$AX,MATCH(N$1,'Published Daily Data'!$B$1:$AX$1,0),TRUE)</f>
        <v>1051</v>
      </c>
      <c r="O324" s="18">
        <f>VLOOKUP($B324,'Published Daily Data'!$B:$AX,MATCH(O$1,'Published Daily Data'!$B$1:$AX$1,0),TRUE)</f>
        <v>0</v>
      </c>
      <c r="P324" s="18">
        <f>VLOOKUP($B324,'Published Daily Data'!$B:$AX,MATCH(P$1,'Published Daily Data'!$B$1:$AX$1,0),TRUE)</f>
        <v>-7074</v>
      </c>
      <c r="Q324" s="18">
        <f>VLOOKUP($B324,'Published Daily Data'!$B:$AX,MATCH(Q$1,'Published Daily Data'!$B$1:$AX$1,0),TRUE)</f>
        <v>-3169</v>
      </c>
      <c r="R324" s="18">
        <f>VLOOKUP($B324,'Published Daily Data'!$B:$AX,MATCH(R$1,'Published Daily Data'!$B$1:$AX$1,0),TRUE)</f>
        <v>1174</v>
      </c>
      <c r="S324" s="18">
        <f>VLOOKUP($B324,'Published Daily Data'!$B:$AX,MATCH(S$1,'Published Daily Data'!$B$1:$AX$1,0),TRUE)</f>
        <v>-285</v>
      </c>
      <c r="T324" s="18">
        <f>VLOOKUP($B324,'Published Daily Data'!$B:$AX,MATCH(T$1,'Published Daily Data'!$B$1:$AX$1,0),TRUE)</f>
        <v>-11513</v>
      </c>
      <c r="U324" s="18">
        <f>VLOOKUP($B324,'Published Daily Data'!$B:$AX,MATCH(U$1,'Published Daily Data'!$B$1:$AX$1,0),TRUE)</f>
        <v>-13952</v>
      </c>
    </row>
    <row r="325" spans="1:21">
      <c r="A325" s="19"/>
      <c r="B325" s="25">
        <f t="shared" si="6"/>
        <v>44754</v>
      </c>
      <c r="C325" s="18">
        <f>VLOOKUP($B325,'Published Daily Data'!$B:$AX,MATCH(C$1,'Published Daily Data'!$B$1:$AX$1,0),TRUE)</f>
        <v>77483</v>
      </c>
      <c r="D325" s="18">
        <f>VLOOKUP($B325,'Published Daily Data'!$B:$AX,MATCH(D$1,'Published Daily Data'!$B$1:$AX$1,0),TRUE)</f>
        <v>74454</v>
      </c>
      <c r="E325" s="18">
        <f>VLOOKUP($B325,'Published Daily Data'!$B:$AX,MATCH(E$1,'Published Daily Data'!$B$1:$AX$1,0),TRUE)</f>
        <v>38285</v>
      </c>
      <c r="F325" s="18">
        <f>VLOOKUP($B325,'Published Daily Data'!$B:$AX,MATCH(F$1,'Published Daily Data'!$B$1:$AX$1,0),TRUE)</f>
        <v>-36169</v>
      </c>
      <c r="G325" s="18">
        <f>VLOOKUP($B325,'Published Daily Data'!$B:$AX,MATCH(G$1,'Published Daily Data'!$B$1:$AX$1,0),TRUE)</f>
        <v>0</v>
      </c>
      <c r="H325" s="18">
        <f>VLOOKUP($B325,'Published Daily Data'!$B:$AX,MATCH(H$1,'Published Daily Data'!$B$1:$AX$1,0),TRUE)</f>
        <v>12176</v>
      </c>
      <c r="I325" s="18">
        <f>VLOOKUP($B325,'Published Daily Data'!$B:$AX,MATCH(I$1,'Published Daily Data'!$B$1:$AX$1,0),TRUE)</f>
        <v>0</v>
      </c>
      <c r="J325" s="18">
        <f>VLOOKUP($B325,'Published Daily Data'!$B:$AX,MATCH(J$1,'Published Daily Data'!$B$1:$AX$1,0),TRUE)</f>
        <v>0</v>
      </c>
      <c r="K325" s="18">
        <f>VLOOKUP($B325,'Published Daily Data'!$B:$AX,MATCH(K$1,'Published Daily Data'!$B$1:$AX$1,0),TRUE)</f>
        <v>20812</v>
      </c>
      <c r="L325" s="18">
        <f>VLOOKUP($B325,'Published Daily Data'!$B:$AX,MATCH(L$1,'Published Daily Data'!$B$1:$AX$1,0),TRUE)</f>
        <v>3337</v>
      </c>
      <c r="M325" s="18">
        <f>VLOOKUP($B325,'Published Daily Data'!$B:$AX,MATCH(M$1,'Published Daily Data'!$B$1:$AX$1,0),TRUE)</f>
        <v>897</v>
      </c>
      <c r="N325" s="18">
        <f>VLOOKUP($B325,'Published Daily Data'!$B:$AX,MATCH(N$1,'Published Daily Data'!$B$1:$AX$1,0),TRUE)</f>
        <v>1063</v>
      </c>
      <c r="O325" s="18">
        <f>VLOOKUP($B325,'Published Daily Data'!$B:$AX,MATCH(O$1,'Published Daily Data'!$B$1:$AX$1,0),TRUE)</f>
        <v>0</v>
      </c>
      <c r="P325" s="18">
        <f>VLOOKUP($B325,'Published Daily Data'!$B:$AX,MATCH(P$1,'Published Daily Data'!$B$1:$AX$1,0),TRUE)</f>
        <v>-6823</v>
      </c>
      <c r="Q325" s="18">
        <f>VLOOKUP($B325,'Published Daily Data'!$B:$AX,MATCH(Q$1,'Published Daily Data'!$B$1:$AX$1,0),TRUE)</f>
        <v>-3188</v>
      </c>
      <c r="R325" s="18">
        <f>VLOOKUP($B325,'Published Daily Data'!$B:$AX,MATCH(R$1,'Published Daily Data'!$B$1:$AX$1,0),TRUE)</f>
        <v>2403</v>
      </c>
      <c r="S325" s="18">
        <f>VLOOKUP($B325,'Published Daily Data'!$B:$AX,MATCH(S$1,'Published Daily Data'!$B$1:$AX$1,0),TRUE)</f>
        <v>-305</v>
      </c>
      <c r="T325" s="18">
        <f>VLOOKUP($B325,'Published Daily Data'!$B:$AX,MATCH(T$1,'Published Daily Data'!$B$1:$AX$1,0),TRUE)</f>
        <v>-11172</v>
      </c>
      <c r="U325" s="18">
        <f>VLOOKUP($B325,'Published Daily Data'!$B:$AX,MATCH(U$1,'Published Daily Data'!$B$1:$AX$1,0),TRUE)</f>
        <v>-17084</v>
      </c>
    </row>
    <row r="326" spans="1:21">
      <c r="A326" s="19"/>
      <c r="B326" s="25">
        <f t="shared" si="6"/>
        <v>44755</v>
      </c>
      <c r="C326" s="18">
        <f>VLOOKUP($B326,'Published Daily Data'!$B:$AX,MATCH(C$1,'Published Daily Data'!$B$1:$AX$1,0),TRUE)</f>
        <v>78036</v>
      </c>
      <c r="D326" s="18">
        <f>VLOOKUP($B326,'Published Daily Data'!$B:$AX,MATCH(D$1,'Published Daily Data'!$B$1:$AX$1,0),TRUE)</f>
        <v>75712</v>
      </c>
      <c r="E326" s="18">
        <f>VLOOKUP($B326,'Published Daily Data'!$B:$AX,MATCH(E$1,'Published Daily Data'!$B$1:$AX$1,0),TRUE)</f>
        <v>39725</v>
      </c>
      <c r="F326" s="18">
        <f>VLOOKUP($B326,'Published Daily Data'!$B:$AX,MATCH(F$1,'Published Daily Data'!$B$1:$AX$1,0),TRUE)</f>
        <v>-35987</v>
      </c>
      <c r="G326" s="18">
        <f>VLOOKUP($B326,'Published Daily Data'!$B:$AX,MATCH(G$1,'Published Daily Data'!$B$1:$AX$1,0),TRUE)</f>
        <v>0</v>
      </c>
      <c r="H326" s="18">
        <f>VLOOKUP($B326,'Published Daily Data'!$B:$AX,MATCH(H$1,'Published Daily Data'!$B$1:$AX$1,0),TRUE)</f>
        <v>10695</v>
      </c>
      <c r="I326" s="18">
        <f>VLOOKUP($B326,'Published Daily Data'!$B:$AX,MATCH(I$1,'Published Daily Data'!$B$1:$AX$1,0),TRUE)</f>
        <v>0</v>
      </c>
      <c r="J326" s="18">
        <f>VLOOKUP($B326,'Published Daily Data'!$B:$AX,MATCH(J$1,'Published Daily Data'!$B$1:$AX$1,0),TRUE)</f>
        <v>0</v>
      </c>
      <c r="K326" s="18">
        <f>VLOOKUP($B326,'Published Daily Data'!$B:$AX,MATCH(K$1,'Published Daily Data'!$B$1:$AX$1,0),TRUE)</f>
        <v>19769</v>
      </c>
      <c r="L326" s="18">
        <f>VLOOKUP($B326,'Published Daily Data'!$B:$AX,MATCH(L$1,'Published Daily Data'!$B$1:$AX$1,0),TRUE)</f>
        <v>2143</v>
      </c>
      <c r="M326" s="18">
        <f>VLOOKUP($B326,'Published Daily Data'!$B:$AX,MATCH(M$1,'Published Daily Data'!$B$1:$AX$1,0),TRUE)</f>
        <v>6102</v>
      </c>
      <c r="N326" s="18">
        <f>VLOOKUP($B326,'Published Daily Data'!$B:$AX,MATCH(N$1,'Published Daily Data'!$B$1:$AX$1,0),TRUE)</f>
        <v>1016</v>
      </c>
      <c r="O326" s="18">
        <f>VLOOKUP($B326,'Published Daily Data'!$B:$AX,MATCH(O$1,'Published Daily Data'!$B$1:$AX$1,0),TRUE)</f>
        <v>0</v>
      </c>
      <c r="P326" s="18">
        <f>VLOOKUP($B326,'Published Daily Data'!$B:$AX,MATCH(P$1,'Published Daily Data'!$B$1:$AX$1,0),TRUE)</f>
        <v>-6906</v>
      </c>
      <c r="Q326" s="18">
        <f>VLOOKUP($B326,'Published Daily Data'!$B:$AX,MATCH(Q$1,'Published Daily Data'!$B$1:$AX$1,0),TRUE)</f>
        <v>-3448</v>
      </c>
      <c r="R326" s="18">
        <f>VLOOKUP($B326,'Published Daily Data'!$B:$AX,MATCH(R$1,'Published Daily Data'!$B$1:$AX$1,0),TRUE)</f>
        <v>1984</v>
      </c>
      <c r="S326" s="18">
        <f>VLOOKUP($B326,'Published Daily Data'!$B:$AX,MATCH(S$1,'Published Daily Data'!$B$1:$AX$1,0),TRUE)</f>
        <v>-294</v>
      </c>
      <c r="T326" s="18">
        <f>VLOOKUP($B326,'Published Daily Data'!$B:$AX,MATCH(T$1,'Published Daily Data'!$B$1:$AX$1,0),TRUE)</f>
        <v>-7047</v>
      </c>
      <c r="U326" s="18">
        <f>VLOOKUP($B326,'Published Daily Data'!$B:$AX,MATCH(U$1,'Published Daily Data'!$B$1:$AX$1,0),TRUE)</f>
        <v>-20276</v>
      </c>
    </row>
    <row r="327" spans="1:21">
      <c r="A327" s="19"/>
      <c r="B327" s="25">
        <f t="shared" si="6"/>
        <v>44756</v>
      </c>
      <c r="C327" s="18">
        <f>VLOOKUP($B327,'Published Daily Data'!$B:$AX,MATCH(C$1,'Published Daily Data'!$B$1:$AX$1,0),TRUE)</f>
        <v>77383</v>
      </c>
      <c r="D327" s="18">
        <f>VLOOKUP($B327,'Published Daily Data'!$B:$AX,MATCH(D$1,'Published Daily Data'!$B$1:$AX$1,0),TRUE)</f>
        <v>76469</v>
      </c>
      <c r="E327" s="18">
        <f>VLOOKUP($B327,'Published Daily Data'!$B:$AX,MATCH(E$1,'Published Daily Data'!$B$1:$AX$1,0),TRUE)</f>
        <v>40918</v>
      </c>
      <c r="F327" s="18">
        <f>VLOOKUP($B327,'Published Daily Data'!$B:$AX,MATCH(F$1,'Published Daily Data'!$B$1:$AX$1,0),TRUE)</f>
        <v>-35551</v>
      </c>
      <c r="G327" s="18">
        <f>VLOOKUP($B327,'Published Daily Data'!$B:$AX,MATCH(G$1,'Published Daily Data'!$B$1:$AX$1,0),TRUE)</f>
        <v>0</v>
      </c>
      <c r="H327" s="18">
        <f>VLOOKUP($B327,'Published Daily Data'!$B:$AX,MATCH(H$1,'Published Daily Data'!$B$1:$AX$1,0),TRUE)</f>
        <v>11993</v>
      </c>
      <c r="I327" s="18">
        <f>VLOOKUP($B327,'Published Daily Data'!$B:$AX,MATCH(I$1,'Published Daily Data'!$B$1:$AX$1,0),TRUE)</f>
        <v>0</v>
      </c>
      <c r="J327" s="18">
        <f>VLOOKUP($B327,'Published Daily Data'!$B:$AX,MATCH(J$1,'Published Daily Data'!$B$1:$AX$1,0),TRUE)</f>
        <v>0</v>
      </c>
      <c r="K327" s="18">
        <f>VLOOKUP($B327,'Published Daily Data'!$B:$AX,MATCH(K$1,'Published Daily Data'!$B$1:$AX$1,0),TRUE)</f>
        <v>21221</v>
      </c>
      <c r="L327" s="18">
        <f>VLOOKUP($B327,'Published Daily Data'!$B:$AX,MATCH(L$1,'Published Daily Data'!$B$1:$AX$1,0),TRUE)</f>
        <v>2931</v>
      </c>
      <c r="M327" s="18">
        <f>VLOOKUP($B327,'Published Daily Data'!$B:$AX,MATCH(M$1,'Published Daily Data'!$B$1:$AX$1,0),TRUE)</f>
        <v>3765</v>
      </c>
      <c r="N327" s="18">
        <f>VLOOKUP($B327,'Published Daily Data'!$B:$AX,MATCH(N$1,'Published Daily Data'!$B$1:$AX$1,0),TRUE)</f>
        <v>1008</v>
      </c>
      <c r="O327" s="18">
        <f>VLOOKUP($B327,'Published Daily Data'!$B:$AX,MATCH(O$1,'Published Daily Data'!$B$1:$AX$1,0),TRUE)</f>
        <v>0</v>
      </c>
      <c r="P327" s="18">
        <f>VLOOKUP($B327,'Published Daily Data'!$B:$AX,MATCH(P$1,'Published Daily Data'!$B$1:$AX$1,0),TRUE)</f>
        <v>-7125</v>
      </c>
      <c r="Q327" s="18">
        <f>VLOOKUP($B327,'Published Daily Data'!$B:$AX,MATCH(Q$1,'Published Daily Data'!$B$1:$AX$1,0),TRUE)</f>
        <v>-3273</v>
      </c>
      <c r="R327" s="18">
        <f>VLOOKUP($B327,'Published Daily Data'!$B:$AX,MATCH(R$1,'Published Daily Data'!$B$1:$AX$1,0),TRUE)</f>
        <v>2383</v>
      </c>
      <c r="S327" s="18">
        <f>VLOOKUP($B327,'Published Daily Data'!$B:$AX,MATCH(S$1,'Published Daily Data'!$B$1:$AX$1,0),TRUE)</f>
        <v>-302</v>
      </c>
      <c r="T327" s="18">
        <f>VLOOKUP($B327,'Published Daily Data'!$B:$AX,MATCH(T$1,'Published Daily Data'!$B$1:$AX$1,0),TRUE)</f>
        <v>-7826</v>
      </c>
      <c r="U327" s="18">
        <f>VLOOKUP($B327,'Published Daily Data'!$B:$AX,MATCH(U$1,'Published Daily Data'!$B$1:$AX$1,0),TRUE)</f>
        <v>-19408</v>
      </c>
    </row>
    <row r="328" spans="1:21">
      <c r="A328" s="19"/>
      <c r="B328" s="25">
        <f t="shared" si="6"/>
        <v>44757</v>
      </c>
      <c r="C328" s="18">
        <f>VLOOKUP($B328,'Published Daily Data'!$B:$AX,MATCH(C$1,'Published Daily Data'!$B$1:$AX$1,0),TRUE)</f>
        <v>76797</v>
      </c>
      <c r="D328" s="18">
        <f>VLOOKUP($B328,'Published Daily Data'!$B:$AX,MATCH(D$1,'Published Daily Data'!$B$1:$AX$1,0),TRUE)</f>
        <v>76200</v>
      </c>
      <c r="E328" s="18">
        <f>VLOOKUP($B328,'Published Daily Data'!$B:$AX,MATCH(E$1,'Published Daily Data'!$B$1:$AX$1,0),TRUE)</f>
        <v>39554</v>
      </c>
      <c r="F328" s="18">
        <f>VLOOKUP($B328,'Published Daily Data'!$B:$AX,MATCH(F$1,'Published Daily Data'!$B$1:$AX$1,0),TRUE)</f>
        <v>-36646</v>
      </c>
      <c r="G328" s="18">
        <f>VLOOKUP($B328,'Published Daily Data'!$B:$AX,MATCH(G$1,'Published Daily Data'!$B$1:$AX$1,0),TRUE)</f>
        <v>0</v>
      </c>
      <c r="H328" s="18">
        <f>VLOOKUP($B328,'Published Daily Data'!$B:$AX,MATCH(H$1,'Published Daily Data'!$B$1:$AX$1,0),TRUE)</f>
        <v>10140</v>
      </c>
      <c r="I328" s="18">
        <f>VLOOKUP($B328,'Published Daily Data'!$B:$AX,MATCH(I$1,'Published Daily Data'!$B$1:$AX$1,0),TRUE)</f>
        <v>0</v>
      </c>
      <c r="J328" s="18">
        <f>VLOOKUP($B328,'Published Daily Data'!$B:$AX,MATCH(J$1,'Published Daily Data'!$B$1:$AX$1,0),TRUE)</f>
        <v>0</v>
      </c>
      <c r="K328" s="18">
        <f>VLOOKUP($B328,'Published Daily Data'!$B:$AX,MATCH(K$1,'Published Daily Data'!$B$1:$AX$1,0),TRUE)</f>
        <v>19799</v>
      </c>
      <c r="L328" s="18">
        <f>VLOOKUP($B328,'Published Daily Data'!$B:$AX,MATCH(L$1,'Published Daily Data'!$B$1:$AX$1,0),TRUE)</f>
        <v>3084</v>
      </c>
      <c r="M328" s="18">
        <f>VLOOKUP($B328,'Published Daily Data'!$B:$AX,MATCH(M$1,'Published Daily Data'!$B$1:$AX$1,0),TRUE)</f>
        <v>5550</v>
      </c>
      <c r="N328" s="18">
        <f>VLOOKUP($B328,'Published Daily Data'!$B:$AX,MATCH(N$1,'Published Daily Data'!$B$1:$AX$1,0),TRUE)</f>
        <v>981</v>
      </c>
      <c r="O328" s="18">
        <f>VLOOKUP($B328,'Published Daily Data'!$B:$AX,MATCH(O$1,'Published Daily Data'!$B$1:$AX$1,0),TRUE)</f>
        <v>0</v>
      </c>
      <c r="P328" s="18">
        <f>VLOOKUP($B328,'Published Daily Data'!$B:$AX,MATCH(P$1,'Published Daily Data'!$B$1:$AX$1,0),TRUE)</f>
        <v>-6973</v>
      </c>
      <c r="Q328" s="18">
        <f>VLOOKUP($B328,'Published Daily Data'!$B:$AX,MATCH(Q$1,'Published Daily Data'!$B$1:$AX$1,0),TRUE)</f>
        <v>-3376</v>
      </c>
      <c r="R328" s="18">
        <f>VLOOKUP($B328,'Published Daily Data'!$B:$AX,MATCH(R$1,'Published Daily Data'!$B$1:$AX$1,0),TRUE)</f>
        <v>4188</v>
      </c>
      <c r="S328" s="18">
        <f>VLOOKUP($B328,'Published Daily Data'!$B:$AX,MATCH(S$1,'Published Daily Data'!$B$1:$AX$1,0),TRUE)</f>
        <v>-299</v>
      </c>
      <c r="T328" s="18">
        <f>VLOOKUP($B328,'Published Daily Data'!$B:$AX,MATCH(T$1,'Published Daily Data'!$B$1:$AX$1,0),TRUE)</f>
        <v>-11583</v>
      </c>
      <c r="U328" s="18">
        <f>VLOOKUP($B328,'Published Daily Data'!$B:$AX,MATCH(U$1,'Published Daily Data'!$B$1:$AX$1,0),TRUE)</f>
        <v>-18603</v>
      </c>
    </row>
    <row r="329" spans="1:21">
      <c r="A329" s="19"/>
      <c r="B329" s="25">
        <f t="shared" si="6"/>
        <v>44758</v>
      </c>
      <c r="C329" s="18">
        <f>VLOOKUP($B329,'Published Daily Data'!$B:$AX,MATCH(C$1,'Published Daily Data'!$B$1:$AX$1,0),TRUE)</f>
        <v>75079</v>
      </c>
      <c r="D329" s="18">
        <f>VLOOKUP($B329,'Published Daily Data'!$B:$AX,MATCH(D$1,'Published Daily Data'!$B$1:$AX$1,0),TRUE)</f>
        <v>73698</v>
      </c>
      <c r="E329" s="18">
        <f>VLOOKUP($B329,'Published Daily Data'!$B:$AX,MATCH(E$1,'Published Daily Data'!$B$1:$AX$1,0),TRUE)</f>
        <v>37974</v>
      </c>
      <c r="F329" s="18">
        <f>VLOOKUP($B329,'Published Daily Data'!$B:$AX,MATCH(F$1,'Published Daily Data'!$B$1:$AX$1,0),TRUE)</f>
        <v>-35724</v>
      </c>
      <c r="G329" s="18">
        <f>VLOOKUP($B329,'Published Daily Data'!$B:$AX,MATCH(G$1,'Published Daily Data'!$B$1:$AX$1,0),TRUE)</f>
        <v>0</v>
      </c>
      <c r="H329" s="18">
        <f>VLOOKUP($B329,'Published Daily Data'!$B:$AX,MATCH(H$1,'Published Daily Data'!$B$1:$AX$1,0),TRUE)</f>
        <v>9681</v>
      </c>
      <c r="I329" s="18">
        <f>VLOOKUP($B329,'Published Daily Data'!$B:$AX,MATCH(I$1,'Published Daily Data'!$B$1:$AX$1,0),TRUE)</f>
        <v>0</v>
      </c>
      <c r="J329" s="18">
        <f>VLOOKUP($B329,'Published Daily Data'!$B:$AX,MATCH(J$1,'Published Daily Data'!$B$1:$AX$1,0),TRUE)</f>
        <v>0</v>
      </c>
      <c r="K329" s="18">
        <f>VLOOKUP($B329,'Published Daily Data'!$B:$AX,MATCH(K$1,'Published Daily Data'!$B$1:$AX$1,0),TRUE)</f>
        <v>20635</v>
      </c>
      <c r="L329" s="18">
        <f>VLOOKUP($B329,'Published Daily Data'!$B:$AX,MATCH(L$1,'Published Daily Data'!$B$1:$AX$1,0),TRUE)</f>
        <v>3327</v>
      </c>
      <c r="M329" s="18">
        <f>VLOOKUP($B329,'Published Daily Data'!$B:$AX,MATCH(M$1,'Published Daily Data'!$B$1:$AX$1,0),TRUE)</f>
        <v>3308</v>
      </c>
      <c r="N329" s="18">
        <f>VLOOKUP($B329,'Published Daily Data'!$B:$AX,MATCH(N$1,'Published Daily Data'!$B$1:$AX$1,0),TRUE)</f>
        <v>1023</v>
      </c>
      <c r="O329" s="18">
        <f>VLOOKUP($B329,'Published Daily Data'!$B:$AX,MATCH(O$1,'Published Daily Data'!$B$1:$AX$1,0),TRUE)</f>
        <v>0</v>
      </c>
      <c r="P329" s="18">
        <f>VLOOKUP($B329,'Published Daily Data'!$B:$AX,MATCH(P$1,'Published Daily Data'!$B$1:$AX$1,0),TRUE)</f>
        <v>-6614</v>
      </c>
      <c r="Q329" s="18">
        <f>VLOOKUP($B329,'Published Daily Data'!$B:$AX,MATCH(Q$1,'Published Daily Data'!$B$1:$AX$1,0),TRUE)</f>
        <v>-2972</v>
      </c>
      <c r="R329" s="18">
        <f>VLOOKUP($B329,'Published Daily Data'!$B:$AX,MATCH(R$1,'Published Daily Data'!$B$1:$AX$1,0),TRUE)</f>
        <v>2601</v>
      </c>
      <c r="S329" s="18">
        <f>VLOOKUP($B329,'Published Daily Data'!$B:$AX,MATCH(S$1,'Published Daily Data'!$B$1:$AX$1,0),TRUE)</f>
        <v>-291</v>
      </c>
      <c r="T329" s="18">
        <f>VLOOKUP($B329,'Published Daily Data'!$B:$AX,MATCH(T$1,'Published Daily Data'!$B$1:$AX$1,0),TRUE)</f>
        <v>-11852</v>
      </c>
      <c r="U329" s="18">
        <f>VLOOKUP($B329,'Published Daily Data'!$B:$AX,MATCH(U$1,'Published Daily Data'!$B$1:$AX$1,0),TRUE)</f>
        <v>-16596</v>
      </c>
    </row>
    <row r="330" spans="1:21">
      <c r="A330" s="19"/>
      <c r="B330" s="25">
        <f t="shared" si="6"/>
        <v>44759</v>
      </c>
      <c r="C330" s="18">
        <f>VLOOKUP($B330,'Published Daily Data'!$B:$AX,MATCH(C$1,'Published Daily Data'!$B$1:$AX$1,0),TRUE)</f>
        <v>72077</v>
      </c>
      <c r="D330" s="18">
        <f>VLOOKUP($B330,'Published Daily Data'!$B:$AX,MATCH(D$1,'Published Daily Data'!$B$1:$AX$1,0),TRUE)</f>
        <v>70440</v>
      </c>
      <c r="E330" s="18">
        <f>VLOOKUP($B330,'Published Daily Data'!$B:$AX,MATCH(E$1,'Published Daily Data'!$B$1:$AX$1,0),TRUE)</f>
        <v>35603</v>
      </c>
      <c r="F330" s="18">
        <f>VLOOKUP($B330,'Published Daily Data'!$B:$AX,MATCH(F$1,'Published Daily Data'!$B$1:$AX$1,0),TRUE)</f>
        <v>-34837</v>
      </c>
      <c r="G330" s="18">
        <f>VLOOKUP($B330,'Published Daily Data'!$B:$AX,MATCH(G$1,'Published Daily Data'!$B$1:$AX$1,0),TRUE)</f>
        <v>0</v>
      </c>
      <c r="H330" s="18">
        <f>VLOOKUP($B330,'Published Daily Data'!$B:$AX,MATCH(H$1,'Published Daily Data'!$B$1:$AX$1,0),TRUE)</f>
        <v>9202</v>
      </c>
      <c r="I330" s="18">
        <f>VLOOKUP($B330,'Published Daily Data'!$B:$AX,MATCH(I$1,'Published Daily Data'!$B$1:$AX$1,0),TRUE)</f>
        <v>0</v>
      </c>
      <c r="J330" s="18">
        <f>VLOOKUP($B330,'Published Daily Data'!$B:$AX,MATCH(J$1,'Published Daily Data'!$B$1:$AX$1,0),TRUE)</f>
        <v>0</v>
      </c>
      <c r="K330" s="18">
        <f>VLOOKUP($B330,'Published Daily Data'!$B:$AX,MATCH(K$1,'Published Daily Data'!$B$1:$AX$1,0),TRUE)</f>
        <v>18051</v>
      </c>
      <c r="L330" s="18">
        <f>VLOOKUP($B330,'Published Daily Data'!$B:$AX,MATCH(L$1,'Published Daily Data'!$B$1:$AX$1,0),TRUE)</f>
        <v>2449</v>
      </c>
      <c r="M330" s="18">
        <f>VLOOKUP($B330,'Published Daily Data'!$B:$AX,MATCH(M$1,'Published Daily Data'!$B$1:$AX$1,0),TRUE)</f>
        <v>4859</v>
      </c>
      <c r="N330" s="18">
        <f>VLOOKUP($B330,'Published Daily Data'!$B:$AX,MATCH(N$1,'Published Daily Data'!$B$1:$AX$1,0),TRUE)</f>
        <v>1042</v>
      </c>
      <c r="O330" s="18">
        <f>VLOOKUP($B330,'Published Daily Data'!$B:$AX,MATCH(O$1,'Published Daily Data'!$B$1:$AX$1,0),TRUE)</f>
        <v>0</v>
      </c>
      <c r="P330" s="18">
        <f>VLOOKUP($B330,'Published Daily Data'!$B:$AX,MATCH(P$1,'Published Daily Data'!$B$1:$AX$1,0),TRUE)</f>
        <v>-6823</v>
      </c>
      <c r="Q330" s="18">
        <f>VLOOKUP($B330,'Published Daily Data'!$B:$AX,MATCH(Q$1,'Published Daily Data'!$B$1:$AX$1,0),TRUE)</f>
        <v>-3210</v>
      </c>
      <c r="R330" s="18">
        <f>VLOOKUP($B330,'Published Daily Data'!$B:$AX,MATCH(R$1,'Published Daily Data'!$B$1:$AX$1,0),TRUE)</f>
        <v>2455</v>
      </c>
      <c r="S330" s="18">
        <f>VLOOKUP($B330,'Published Daily Data'!$B:$AX,MATCH(S$1,'Published Daily Data'!$B$1:$AX$1,0),TRUE)</f>
        <v>-279</v>
      </c>
      <c r="T330" s="18">
        <f>VLOOKUP($B330,'Published Daily Data'!$B:$AX,MATCH(T$1,'Published Daily Data'!$B$1:$AX$1,0),TRUE)</f>
        <v>-10040</v>
      </c>
      <c r="U330" s="18">
        <f>VLOOKUP($B330,'Published Daily Data'!$B:$AX,MATCH(U$1,'Published Daily Data'!$B$1:$AX$1,0),TRUE)</f>
        <v>-16940</v>
      </c>
    </row>
    <row r="331" spans="1:21">
      <c r="A331" s="19"/>
      <c r="B331" s="25">
        <f t="shared" si="6"/>
        <v>44760</v>
      </c>
      <c r="C331" s="18">
        <f>VLOOKUP($B331,'Published Daily Data'!$B:$AX,MATCH(C$1,'Published Daily Data'!$B$1:$AX$1,0),TRUE)</f>
        <v>70632</v>
      </c>
      <c r="D331" s="18">
        <f>VLOOKUP($B331,'Published Daily Data'!$B:$AX,MATCH(D$1,'Published Daily Data'!$B$1:$AX$1,0),TRUE)</f>
        <v>70369</v>
      </c>
      <c r="E331" s="18">
        <f>VLOOKUP($B331,'Published Daily Data'!$B:$AX,MATCH(E$1,'Published Daily Data'!$B$1:$AX$1,0),TRUE)</f>
        <v>40772</v>
      </c>
      <c r="F331" s="18">
        <f>VLOOKUP($B331,'Published Daily Data'!$B:$AX,MATCH(F$1,'Published Daily Data'!$B$1:$AX$1,0),TRUE)</f>
        <v>-29597</v>
      </c>
      <c r="G331" s="18">
        <f>VLOOKUP($B331,'Published Daily Data'!$B:$AX,MATCH(G$1,'Published Daily Data'!$B$1:$AX$1,0),TRUE)</f>
        <v>0</v>
      </c>
      <c r="H331" s="18">
        <f>VLOOKUP($B331,'Published Daily Data'!$B:$AX,MATCH(H$1,'Published Daily Data'!$B$1:$AX$1,0),TRUE)</f>
        <v>7257</v>
      </c>
      <c r="I331" s="18">
        <f>VLOOKUP($B331,'Published Daily Data'!$B:$AX,MATCH(I$1,'Published Daily Data'!$B$1:$AX$1,0),TRUE)</f>
        <v>0</v>
      </c>
      <c r="J331" s="18">
        <f>VLOOKUP($B331,'Published Daily Data'!$B:$AX,MATCH(J$1,'Published Daily Data'!$B$1:$AX$1,0),TRUE)</f>
        <v>0</v>
      </c>
      <c r="K331" s="18">
        <f>VLOOKUP($B331,'Published Daily Data'!$B:$AX,MATCH(K$1,'Published Daily Data'!$B$1:$AX$1,0),TRUE)</f>
        <v>18913</v>
      </c>
      <c r="L331" s="18">
        <f>VLOOKUP($B331,'Published Daily Data'!$B:$AX,MATCH(L$1,'Published Daily Data'!$B$1:$AX$1,0),TRUE)</f>
        <v>3314</v>
      </c>
      <c r="M331" s="18">
        <f>VLOOKUP($B331,'Published Daily Data'!$B:$AX,MATCH(M$1,'Published Daily Data'!$B$1:$AX$1,0),TRUE)</f>
        <v>10265</v>
      </c>
      <c r="N331" s="18">
        <f>VLOOKUP($B331,'Published Daily Data'!$B:$AX,MATCH(N$1,'Published Daily Data'!$B$1:$AX$1,0),TRUE)</f>
        <v>1023</v>
      </c>
      <c r="O331" s="18">
        <f>VLOOKUP($B331,'Published Daily Data'!$B:$AX,MATCH(O$1,'Published Daily Data'!$B$1:$AX$1,0),TRUE)</f>
        <v>0</v>
      </c>
      <c r="P331" s="18">
        <f>VLOOKUP($B331,'Published Daily Data'!$B:$AX,MATCH(P$1,'Published Daily Data'!$B$1:$AX$1,0),TRUE)</f>
        <v>-7160</v>
      </c>
      <c r="Q331" s="18">
        <f>VLOOKUP($B331,'Published Daily Data'!$B:$AX,MATCH(Q$1,'Published Daily Data'!$B$1:$AX$1,0),TRUE)</f>
        <v>-3149</v>
      </c>
      <c r="R331" s="18">
        <f>VLOOKUP($B331,'Published Daily Data'!$B:$AX,MATCH(R$1,'Published Daily Data'!$B$1:$AX$1,0),TRUE)</f>
        <v>4272</v>
      </c>
      <c r="S331" s="18">
        <f>VLOOKUP($B331,'Published Daily Data'!$B:$AX,MATCH(S$1,'Published Daily Data'!$B$1:$AX$1,0),TRUE)</f>
        <v>-301</v>
      </c>
      <c r="T331" s="18">
        <f>VLOOKUP($B331,'Published Daily Data'!$B:$AX,MATCH(T$1,'Published Daily Data'!$B$1:$AX$1,0),TRUE)</f>
        <v>-7220</v>
      </c>
      <c r="U331" s="18">
        <f>VLOOKUP($B331,'Published Daily Data'!$B:$AX,MATCH(U$1,'Published Daily Data'!$B$1:$AX$1,0),TRUE)</f>
        <v>-16039</v>
      </c>
    </row>
    <row r="332" spans="1:21">
      <c r="A332" s="19"/>
      <c r="B332" s="25">
        <f t="shared" si="6"/>
        <v>44761</v>
      </c>
      <c r="C332" s="18">
        <f>VLOOKUP($B332,'Published Daily Data'!$B:$AX,MATCH(C$1,'Published Daily Data'!$B$1:$AX$1,0),TRUE)</f>
        <v>70955</v>
      </c>
      <c r="D332" s="18">
        <f>VLOOKUP($B332,'Published Daily Data'!$B:$AX,MATCH(D$1,'Published Daily Data'!$B$1:$AX$1,0),TRUE)</f>
        <v>69987</v>
      </c>
      <c r="E332" s="18">
        <f>VLOOKUP($B332,'Published Daily Data'!$B:$AX,MATCH(E$1,'Published Daily Data'!$B$1:$AX$1,0),TRUE)</f>
        <v>36493</v>
      </c>
      <c r="F332" s="18">
        <f>VLOOKUP($B332,'Published Daily Data'!$B:$AX,MATCH(F$1,'Published Daily Data'!$B$1:$AX$1,0),TRUE)</f>
        <v>-33494</v>
      </c>
      <c r="G332" s="18">
        <f>VLOOKUP($B332,'Published Daily Data'!$B:$AX,MATCH(G$1,'Published Daily Data'!$B$1:$AX$1,0),TRUE)</f>
        <v>0</v>
      </c>
      <c r="H332" s="18">
        <f>VLOOKUP($B332,'Published Daily Data'!$B:$AX,MATCH(H$1,'Published Daily Data'!$B$1:$AX$1,0),TRUE)</f>
        <v>10880</v>
      </c>
      <c r="I332" s="18">
        <f>VLOOKUP($B332,'Published Daily Data'!$B:$AX,MATCH(I$1,'Published Daily Data'!$B$1:$AX$1,0),TRUE)</f>
        <v>0</v>
      </c>
      <c r="J332" s="18">
        <f>VLOOKUP($B332,'Published Daily Data'!$B:$AX,MATCH(J$1,'Published Daily Data'!$B$1:$AX$1,0),TRUE)</f>
        <v>0</v>
      </c>
      <c r="K332" s="18">
        <f>VLOOKUP($B332,'Published Daily Data'!$B:$AX,MATCH(K$1,'Published Daily Data'!$B$1:$AX$1,0),TRUE)</f>
        <v>19514</v>
      </c>
      <c r="L332" s="18">
        <f>VLOOKUP($B332,'Published Daily Data'!$B:$AX,MATCH(L$1,'Published Daily Data'!$B$1:$AX$1,0),TRUE)</f>
        <v>3277</v>
      </c>
      <c r="M332" s="18">
        <f>VLOOKUP($B332,'Published Daily Data'!$B:$AX,MATCH(M$1,'Published Daily Data'!$B$1:$AX$1,0),TRUE)</f>
        <v>1736</v>
      </c>
      <c r="N332" s="18">
        <f>VLOOKUP($B332,'Published Daily Data'!$B:$AX,MATCH(N$1,'Published Daily Data'!$B$1:$AX$1,0),TRUE)</f>
        <v>1086</v>
      </c>
      <c r="O332" s="18">
        <f>VLOOKUP($B332,'Published Daily Data'!$B:$AX,MATCH(O$1,'Published Daily Data'!$B$1:$AX$1,0),TRUE)</f>
        <v>0</v>
      </c>
      <c r="P332" s="18">
        <f>VLOOKUP($B332,'Published Daily Data'!$B:$AX,MATCH(P$1,'Published Daily Data'!$B$1:$AX$1,0),TRUE)</f>
        <v>-6998</v>
      </c>
      <c r="Q332" s="18">
        <f>VLOOKUP($B332,'Published Daily Data'!$B:$AX,MATCH(Q$1,'Published Daily Data'!$B$1:$AX$1,0),TRUE)</f>
        <v>-2739</v>
      </c>
      <c r="R332" s="18">
        <f>VLOOKUP($B332,'Published Daily Data'!$B:$AX,MATCH(R$1,'Published Daily Data'!$B$1:$AX$1,0),TRUE)</f>
        <v>3775</v>
      </c>
      <c r="S332" s="18">
        <f>VLOOKUP($B332,'Published Daily Data'!$B:$AX,MATCH(S$1,'Published Daily Data'!$B$1:$AX$1,0),TRUE)</f>
        <v>-305</v>
      </c>
      <c r="T332" s="18">
        <f>VLOOKUP($B332,'Published Daily Data'!$B:$AX,MATCH(T$1,'Published Daily Data'!$B$1:$AX$1,0),TRUE)</f>
        <v>-14708</v>
      </c>
      <c r="U332" s="18">
        <f>VLOOKUP($B332,'Published Daily Data'!$B:$AX,MATCH(U$1,'Published Daily Data'!$B$1:$AX$1,0),TRUE)</f>
        <v>-12519</v>
      </c>
    </row>
    <row r="333" spans="1:21">
      <c r="A333" s="19"/>
      <c r="B333" s="25">
        <f t="shared" si="6"/>
        <v>44762</v>
      </c>
      <c r="C333" s="18">
        <f>VLOOKUP($B333,'Published Daily Data'!$B:$AX,MATCH(C$1,'Published Daily Data'!$B$1:$AX$1,0),TRUE)</f>
        <v>74384</v>
      </c>
      <c r="D333" s="18">
        <f>VLOOKUP($B333,'Published Daily Data'!$B:$AX,MATCH(D$1,'Published Daily Data'!$B$1:$AX$1,0),TRUE)</f>
        <v>73512</v>
      </c>
      <c r="E333" s="18">
        <f>VLOOKUP($B333,'Published Daily Data'!$B:$AX,MATCH(E$1,'Published Daily Data'!$B$1:$AX$1,0),TRUE)</f>
        <v>40367</v>
      </c>
      <c r="F333" s="18">
        <f>VLOOKUP($B333,'Published Daily Data'!$B:$AX,MATCH(F$1,'Published Daily Data'!$B$1:$AX$1,0),TRUE)</f>
        <v>-33145</v>
      </c>
      <c r="G333" s="18">
        <f>VLOOKUP($B333,'Published Daily Data'!$B:$AX,MATCH(G$1,'Published Daily Data'!$B$1:$AX$1,0),TRUE)</f>
        <v>0</v>
      </c>
      <c r="H333" s="18">
        <f>VLOOKUP($B333,'Published Daily Data'!$B:$AX,MATCH(H$1,'Published Daily Data'!$B$1:$AX$1,0),TRUE)</f>
        <v>12176</v>
      </c>
      <c r="I333" s="18">
        <f>VLOOKUP($B333,'Published Daily Data'!$B:$AX,MATCH(I$1,'Published Daily Data'!$B$1:$AX$1,0),TRUE)</f>
        <v>0</v>
      </c>
      <c r="J333" s="18">
        <f>VLOOKUP($B333,'Published Daily Data'!$B:$AX,MATCH(J$1,'Published Daily Data'!$B$1:$AX$1,0),TRUE)</f>
        <v>0</v>
      </c>
      <c r="K333" s="18">
        <f>VLOOKUP($B333,'Published Daily Data'!$B:$AX,MATCH(K$1,'Published Daily Data'!$B$1:$AX$1,0),TRUE)</f>
        <v>21028</v>
      </c>
      <c r="L333" s="18">
        <f>VLOOKUP($B333,'Published Daily Data'!$B:$AX,MATCH(L$1,'Published Daily Data'!$B$1:$AX$1,0),TRUE)</f>
        <v>3298</v>
      </c>
      <c r="M333" s="18">
        <f>VLOOKUP($B333,'Published Daily Data'!$B:$AX,MATCH(M$1,'Published Daily Data'!$B$1:$AX$1,0),TRUE)</f>
        <v>2887</v>
      </c>
      <c r="N333" s="18">
        <f>VLOOKUP($B333,'Published Daily Data'!$B:$AX,MATCH(N$1,'Published Daily Data'!$B$1:$AX$1,0),TRUE)</f>
        <v>978</v>
      </c>
      <c r="O333" s="18">
        <f>VLOOKUP($B333,'Published Daily Data'!$B:$AX,MATCH(O$1,'Published Daily Data'!$B$1:$AX$1,0),TRUE)</f>
        <v>0</v>
      </c>
      <c r="P333" s="18">
        <f>VLOOKUP($B333,'Published Daily Data'!$B:$AX,MATCH(P$1,'Published Daily Data'!$B$1:$AX$1,0),TRUE)</f>
        <v>-6778</v>
      </c>
      <c r="Q333" s="18">
        <f>VLOOKUP($B333,'Published Daily Data'!$B:$AX,MATCH(Q$1,'Published Daily Data'!$B$1:$AX$1,0),TRUE)</f>
        <v>-2915</v>
      </c>
      <c r="R333" s="18">
        <f>VLOOKUP($B333,'Published Daily Data'!$B:$AX,MATCH(R$1,'Published Daily Data'!$B$1:$AX$1,0),TRUE)</f>
        <v>3285</v>
      </c>
      <c r="S333" s="18">
        <f>VLOOKUP($B333,'Published Daily Data'!$B:$AX,MATCH(S$1,'Published Daily Data'!$B$1:$AX$1,0),TRUE)</f>
        <v>-321</v>
      </c>
      <c r="T333" s="18">
        <f>VLOOKUP($B333,'Published Daily Data'!$B:$AX,MATCH(T$1,'Published Daily Data'!$B$1:$AX$1,0),TRUE)</f>
        <v>-12210</v>
      </c>
      <c r="U333" s="18">
        <f>VLOOKUP($B333,'Published Daily Data'!$B:$AX,MATCH(U$1,'Published Daily Data'!$B$1:$AX$1,0),TRUE)</f>
        <v>-14206</v>
      </c>
    </row>
    <row r="334" spans="1:21">
      <c r="A334" s="19"/>
      <c r="B334" s="25">
        <f t="shared" si="6"/>
        <v>44763</v>
      </c>
      <c r="C334" s="18">
        <f>VLOOKUP($B334,'Published Daily Data'!$B:$AX,MATCH(C$1,'Published Daily Data'!$B$1:$AX$1,0),TRUE)</f>
        <v>74783</v>
      </c>
      <c r="D334" s="18">
        <f>VLOOKUP($B334,'Published Daily Data'!$B:$AX,MATCH(D$1,'Published Daily Data'!$B$1:$AX$1,0),TRUE)</f>
        <v>73328</v>
      </c>
      <c r="E334" s="18">
        <f>VLOOKUP($B334,'Published Daily Data'!$B:$AX,MATCH(E$1,'Published Daily Data'!$B$1:$AX$1,0),TRUE)</f>
        <v>38911</v>
      </c>
      <c r="F334" s="18">
        <f>VLOOKUP($B334,'Published Daily Data'!$B:$AX,MATCH(F$1,'Published Daily Data'!$B$1:$AX$1,0),TRUE)</f>
        <v>-34417</v>
      </c>
      <c r="G334" s="18">
        <f>VLOOKUP($B334,'Published Daily Data'!$B:$AX,MATCH(G$1,'Published Daily Data'!$B$1:$AX$1,0),TRUE)</f>
        <v>0</v>
      </c>
      <c r="H334" s="18">
        <f>VLOOKUP($B334,'Published Daily Data'!$B:$AX,MATCH(H$1,'Published Daily Data'!$B$1:$AX$1,0),TRUE)</f>
        <v>12090</v>
      </c>
      <c r="I334" s="18">
        <f>VLOOKUP($B334,'Published Daily Data'!$B:$AX,MATCH(I$1,'Published Daily Data'!$B$1:$AX$1,0),TRUE)</f>
        <v>0</v>
      </c>
      <c r="J334" s="18">
        <f>VLOOKUP($B334,'Published Daily Data'!$B:$AX,MATCH(J$1,'Published Daily Data'!$B$1:$AX$1,0),TRUE)</f>
        <v>0</v>
      </c>
      <c r="K334" s="18">
        <f>VLOOKUP($B334,'Published Daily Data'!$B:$AX,MATCH(K$1,'Published Daily Data'!$B$1:$AX$1,0),TRUE)</f>
        <v>20956</v>
      </c>
      <c r="L334" s="18">
        <f>VLOOKUP($B334,'Published Daily Data'!$B:$AX,MATCH(L$1,'Published Daily Data'!$B$1:$AX$1,0),TRUE)</f>
        <v>3011</v>
      </c>
      <c r="M334" s="18">
        <f>VLOOKUP($B334,'Published Daily Data'!$B:$AX,MATCH(M$1,'Published Daily Data'!$B$1:$AX$1,0),TRUE)</f>
        <v>1855</v>
      </c>
      <c r="N334" s="18">
        <f>VLOOKUP($B334,'Published Daily Data'!$B:$AX,MATCH(N$1,'Published Daily Data'!$B$1:$AX$1,0),TRUE)</f>
        <v>999</v>
      </c>
      <c r="O334" s="18">
        <f>VLOOKUP($B334,'Published Daily Data'!$B:$AX,MATCH(O$1,'Published Daily Data'!$B$1:$AX$1,0),TRUE)</f>
        <v>0</v>
      </c>
      <c r="P334" s="18">
        <f>VLOOKUP($B334,'Published Daily Data'!$B:$AX,MATCH(P$1,'Published Daily Data'!$B$1:$AX$1,0),TRUE)</f>
        <v>-6668</v>
      </c>
      <c r="Q334" s="18">
        <f>VLOOKUP($B334,'Published Daily Data'!$B:$AX,MATCH(Q$1,'Published Daily Data'!$B$1:$AX$1,0),TRUE)</f>
        <v>-4030</v>
      </c>
      <c r="R334" s="18">
        <f>VLOOKUP($B334,'Published Daily Data'!$B:$AX,MATCH(R$1,'Published Daily Data'!$B$1:$AX$1,0),TRUE)</f>
        <v>3046</v>
      </c>
      <c r="S334" s="18">
        <f>VLOOKUP($B334,'Published Daily Data'!$B:$AX,MATCH(S$1,'Published Daily Data'!$B$1:$AX$1,0),TRUE)</f>
        <v>-325</v>
      </c>
      <c r="T334" s="18">
        <f>VLOOKUP($B334,'Published Daily Data'!$B:$AX,MATCH(T$1,'Published Daily Data'!$B$1:$AX$1,0),TRUE)</f>
        <v>-4279</v>
      </c>
      <c r="U334" s="18">
        <f>VLOOKUP($B334,'Published Daily Data'!$B:$AX,MATCH(U$1,'Published Daily Data'!$B$1:$AX$1,0),TRUE)</f>
        <v>-22161</v>
      </c>
    </row>
    <row r="335" spans="1:21">
      <c r="A335" s="19"/>
      <c r="B335" s="25">
        <f t="shared" si="6"/>
        <v>44764</v>
      </c>
      <c r="C335" s="18">
        <f>VLOOKUP($B335,'Published Daily Data'!$B:$AX,MATCH(C$1,'Published Daily Data'!$B$1:$AX$1,0),TRUE)</f>
        <v>72462</v>
      </c>
      <c r="D335" s="18">
        <f>VLOOKUP($B335,'Published Daily Data'!$B:$AX,MATCH(D$1,'Published Daily Data'!$B$1:$AX$1,0),TRUE)</f>
        <v>71018</v>
      </c>
      <c r="E335" s="18">
        <f>VLOOKUP($B335,'Published Daily Data'!$B:$AX,MATCH(E$1,'Published Daily Data'!$B$1:$AX$1,0),TRUE)</f>
        <v>37070</v>
      </c>
      <c r="F335" s="18">
        <f>VLOOKUP($B335,'Published Daily Data'!$B:$AX,MATCH(F$1,'Published Daily Data'!$B$1:$AX$1,0),TRUE)</f>
        <v>-33948</v>
      </c>
      <c r="G335" s="18">
        <f>VLOOKUP($B335,'Published Daily Data'!$B:$AX,MATCH(G$1,'Published Daily Data'!$B$1:$AX$1,0),TRUE)</f>
        <v>0</v>
      </c>
      <c r="H335" s="18">
        <f>VLOOKUP($B335,'Published Daily Data'!$B:$AX,MATCH(H$1,'Published Daily Data'!$B$1:$AX$1,0),TRUE)</f>
        <v>8041</v>
      </c>
      <c r="I335" s="18">
        <f>VLOOKUP($B335,'Published Daily Data'!$B:$AX,MATCH(I$1,'Published Daily Data'!$B$1:$AX$1,0),TRUE)</f>
        <v>0</v>
      </c>
      <c r="J335" s="18">
        <f>VLOOKUP($B335,'Published Daily Data'!$B:$AX,MATCH(J$1,'Published Daily Data'!$B$1:$AX$1,0),TRUE)</f>
        <v>0</v>
      </c>
      <c r="K335" s="18">
        <f>VLOOKUP($B335,'Published Daily Data'!$B:$AX,MATCH(K$1,'Published Daily Data'!$B$1:$AX$1,0),TRUE)</f>
        <v>18725</v>
      </c>
      <c r="L335" s="18">
        <f>VLOOKUP($B335,'Published Daily Data'!$B:$AX,MATCH(L$1,'Published Daily Data'!$B$1:$AX$1,0),TRUE)</f>
        <v>3362</v>
      </c>
      <c r="M335" s="18">
        <f>VLOOKUP($B335,'Published Daily Data'!$B:$AX,MATCH(M$1,'Published Daily Data'!$B$1:$AX$1,0),TRUE)</f>
        <v>5924</v>
      </c>
      <c r="N335" s="18">
        <f>VLOOKUP($B335,'Published Daily Data'!$B:$AX,MATCH(N$1,'Published Daily Data'!$B$1:$AX$1,0),TRUE)</f>
        <v>1018</v>
      </c>
      <c r="O335" s="18">
        <f>VLOOKUP($B335,'Published Daily Data'!$B:$AX,MATCH(O$1,'Published Daily Data'!$B$1:$AX$1,0),TRUE)</f>
        <v>0</v>
      </c>
      <c r="P335" s="18">
        <f>VLOOKUP($B335,'Published Daily Data'!$B:$AX,MATCH(P$1,'Published Daily Data'!$B$1:$AX$1,0),TRUE)</f>
        <v>-6616</v>
      </c>
      <c r="Q335" s="18">
        <f>VLOOKUP($B335,'Published Daily Data'!$B:$AX,MATCH(Q$1,'Published Daily Data'!$B$1:$AX$1,0),TRUE)</f>
        <v>-3616</v>
      </c>
      <c r="R335" s="18">
        <f>VLOOKUP($B335,'Published Daily Data'!$B:$AX,MATCH(R$1,'Published Daily Data'!$B$1:$AX$1,0),TRUE)</f>
        <v>3163</v>
      </c>
      <c r="S335" s="18">
        <f>VLOOKUP($B335,'Published Daily Data'!$B:$AX,MATCH(S$1,'Published Daily Data'!$B$1:$AX$1,0),TRUE)</f>
        <v>-333</v>
      </c>
      <c r="T335" s="18">
        <f>VLOOKUP($B335,'Published Daily Data'!$B:$AX,MATCH(T$1,'Published Daily Data'!$B$1:$AX$1,0),TRUE)</f>
        <v>-7633</v>
      </c>
      <c r="U335" s="18">
        <f>VLOOKUP($B335,'Published Daily Data'!$B:$AX,MATCH(U$1,'Published Daily Data'!$B$1:$AX$1,0),TRUE)</f>
        <v>-18913</v>
      </c>
    </row>
    <row r="336" spans="1:21">
      <c r="A336" s="19"/>
      <c r="B336" s="25">
        <f t="shared" si="6"/>
        <v>44765</v>
      </c>
      <c r="C336" s="18">
        <f>VLOOKUP($B336,'Published Daily Data'!$B:$AX,MATCH(C$1,'Published Daily Data'!$B$1:$AX$1,0),TRUE)</f>
        <v>67583</v>
      </c>
      <c r="D336" s="18">
        <f>VLOOKUP($B336,'Published Daily Data'!$B:$AX,MATCH(D$1,'Published Daily Data'!$B$1:$AX$1,0),TRUE)</f>
        <v>66748</v>
      </c>
      <c r="E336" s="18">
        <f>VLOOKUP($B336,'Published Daily Data'!$B:$AX,MATCH(E$1,'Published Daily Data'!$B$1:$AX$1,0),TRUE)</f>
        <v>33991</v>
      </c>
      <c r="F336" s="18">
        <f>VLOOKUP($B336,'Published Daily Data'!$B:$AX,MATCH(F$1,'Published Daily Data'!$B$1:$AX$1,0),TRUE)</f>
        <v>-32757</v>
      </c>
      <c r="G336" s="18">
        <f>VLOOKUP($B336,'Published Daily Data'!$B:$AX,MATCH(G$1,'Published Daily Data'!$B$1:$AX$1,0),TRUE)</f>
        <v>0</v>
      </c>
      <c r="H336" s="18">
        <f>VLOOKUP($B336,'Published Daily Data'!$B:$AX,MATCH(H$1,'Published Daily Data'!$B$1:$AX$1,0),TRUE)</f>
        <v>8928</v>
      </c>
      <c r="I336" s="18">
        <f>VLOOKUP($B336,'Published Daily Data'!$B:$AX,MATCH(I$1,'Published Daily Data'!$B$1:$AX$1,0),TRUE)</f>
        <v>0</v>
      </c>
      <c r="J336" s="18">
        <f>VLOOKUP($B336,'Published Daily Data'!$B:$AX,MATCH(J$1,'Published Daily Data'!$B$1:$AX$1,0),TRUE)</f>
        <v>0</v>
      </c>
      <c r="K336" s="18">
        <f>VLOOKUP($B336,'Published Daily Data'!$B:$AX,MATCH(K$1,'Published Daily Data'!$B$1:$AX$1,0),TRUE)</f>
        <v>17591</v>
      </c>
      <c r="L336" s="18">
        <f>VLOOKUP($B336,'Published Daily Data'!$B:$AX,MATCH(L$1,'Published Daily Data'!$B$1:$AX$1,0),TRUE)</f>
        <v>3309</v>
      </c>
      <c r="M336" s="18">
        <f>VLOOKUP($B336,'Published Daily Data'!$B:$AX,MATCH(M$1,'Published Daily Data'!$B$1:$AX$1,0),TRUE)</f>
        <v>3099</v>
      </c>
      <c r="N336" s="18">
        <f>VLOOKUP($B336,'Published Daily Data'!$B:$AX,MATCH(N$1,'Published Daily Data'!$B$1:$AX$1,0),TRUE)</f>
        <v>1064</v>
      </c>
      <c r="O336" s="18">
        <f>VLOOKUP($B336,'Published Daily Data'!$B:$AX,MATCH(O$1,'Published Daily Data'!$B$1:$AX$1,0),TRUE)</f>
        <v>0</v>
      </c>
      <c r="P336" s="18">
        <f>VLOOKUP($B336,'Published Daily Data'!$B:$AX,MATCH(P$1,'Published Daily Data'!$B$1:$AX$1,0),TRUE)</f>
        <v>-6100</v>
      </c>
      <c r="Q336" s="18">
        <f>VLOOKUP($B336,'Published Daily Data'!$B:$AX,MATCH(Q$1,'Published Daily Data'!$B$1:$AX$1,0),TRUE)</f>
        <v>-2858</v>
      </c>
      <c r="R336" s="18">
        <f>VLOOKUP($B336,'Published Daily Data'!$B:$AX,MATCH(R$1,'Published Daily Data'!$B$1:$AX$1,0),TRUE)</f>
        <v>2884</v>
      </c>
      <c r="S336" s="18">
        <f>VLOOKUP($B336,'Published Daily Data'!$B:$AX,MATCH(S$1,'Published Daily Data'!$B$1:$AX$1,0),TRUE)</f>
        <v>-311</v>
      </c>
      <c r="T336" s="18">
        <f>VLOOKUP($B336,'Published Daily Data'!$B:$AX,MATCH(T$1,'Published Daily Data'!$B$1:$AX$1,0),TRUE)</f>
        <v>-14565</v>
      </c>
      <c r="U336" s="18">
        <f>VLOOKUP($B336,'Published Daily Data'!$B:$AX,MATCH(U$1,'Published Daily Data'!$B$1:$AX$1,0),TRUE)</f>
        <v>-11807</v>
      </c>
    </row>
    <row r="337" spans="1:21">
      <c r="A337" s="19"/>
      <c r="B337" s="25">
        <f t="shared" si="6"/>
        <v>44766</v>
      </c>
      <c r="C337" s="18">
        <f>VLOOKUP($B337,'Published Daily Data'!$B:$AX,MATCH(C$1,'Published Daily Data'!$B$1:$AX$1,0),TRUE)</f>
        <v>64886</v>
      </c>
      <c r="D337" s="18">
        <f>VLOOKUP($B337,'Published Daily Data'!$B:$AX,MATCH(D$1,'Published Daily Data'!$B$1:$AX$1,0),TRUE)</f>
        <v>64299</v>
      </c>
      <c r="E337" s="18">
        <f>VLOOKUP($B337,'Published Daily Data'!$B:$AX,MATCH(E$1,'Published Daily Data'!$B$1:$AX$1,0),TRUE)</f>
        <v>36479</v>
      </c>
      <c r="F337" s="18">
        <f>VLOOKUP($B337,'Published Daily Data'!$B:$AX,MATCH(F$1,'Published Daily Data'!$B$1:$AX$1,0),TRUE)</f>
        <v>-27820</v>
      </c>
      <c r="G337" s="18">
        <f>VLOOKUP($B337,'Published Daily Data'!$B:$AX,MATCH(G$1,'Published Daily Data'!$B$1:$AX$1,0),TRUE)</f>
        <v>0</v>
      </c>
      <c r="H337" s="18">
        <f>VLOOKUP($B337,'Published Daily Data'!$B:$AX,MATCH(H$1,'Published Daily Data'!$B$1:$AX$1,0),TRUE)</f>
        <v>7910</v>
      </c>
      <c r="I337" s="18">
        <f>VLOOKUP($B337,'Published Daily Data'!$B:$AX,MATCH(I$1,'Published Daily Data'!$B$1:$AX$1,0),TRUE)</f>
        <v>0</v>
      </c>
      <c r="J337" s="18">
        <f>VLOOKUP($B337,'Published Daily Data'!$B:$AX,MATCH(J$1,'Published Daily Data'!$B$1:$AX$1,0),TRUE)</f>
        <v>0</v>
      </c>
      <c r="K337" s="18">
        <f>VLOOKUP($B337,'Published Daily Data'!$B:$AX,MATCH(K$1,'Published Daily Data'!$B$1:$AX$1,0),TRUE)</f>
        <v>16895</v>
      </c>
      <c r="L337" s="18">
        <f>VLOOKUP($B337,'Published Daily Data'!$B:$AX,MATCH(L$1,'Published Daily Data'!$B$1:$AX$1,0),TRUE)</f>
        <v>3419</v>
      </c>
      <c r="M337" s="18">
        <f>VLOOKUP($B337,'Published Daily Data'!$B:$AX,MATCH(M$1,'Published Daily Data'!$B$1:$AX$1,0),TRUE)</f>
        <v>7254</v>
      </c>
      <c r="N337" s="18">
        <f>VLOOKUP($B337,'Published Daily Data'!$B:$AX,MATCH(N$1,'Published Daily Data'!$B$1:$AX$1,0),TRUE)</f>
        <v>1001</v>
      </c>
      <c r="O337" s="18">
        <f>VLOOKUP($B337,'Published Daily Data'!$B:$AX,MATCH(O$1,'Published Daily Data'!$B$1:$AX$1,0),TRUE)</f>
        <v>0</v>
      </c>
      <c r="P337" s="18">
        <f>VLOOKUP($B337,'Published Daily Data'!$B:$AX,MATCH(P$1,'Published Daily Data'!$B$1:$AX$1,0),TRUE)</f>
        <v>-5401</v>
      </c>
      <c r="Q337" s="18">
        <f>VLOOKUP($B337,'Published Daily Data'!$B:$AX,MATCH(Q$1,'Published Daily Data'!$B$1:$AX$1,0),TRUE)</f>
        <v>-1609</v>
      </c>
      <c r="R337" s="18">
        <f>VLOOKUP($B337,'Published Daily Data'!$B:$AX,MATCH(R$1,'Published Daily Data'!$B$1:$AX$1,0),TRUE)</f>
        <v>2860</v>
      </c>
      <c r="S337" s="18">
        <f>VLOOKUP($B337,'Published Daily Data'!$B:$AX,MATCH(S$1,'Published Daily Data'!$B$1:$AX$1,0),TRUE)</f>
        <v>-292</v>
      </c>
      <c r="T337" s="18">
        <f>VLOOKUP($B337,'Published Daily Data'!$B:$AX,MATCH(T$1,'Published Daily Data'!$B$1:$AX$1,0),TRUE)</f>
        <v>-19491</v>
      </c>
      <c r="U337" s="18">
        <f>VLOOKUP($B337,'Published Daily Data'!$B:$AX,MATCH(U$1,'Published Daily Data'!$B$1:$AX$1,0),TRUE)</f>
        <v>-3887</v>
      </c>
    </row>
    <row r="338" spans="1:21">
      <c r="A338" s="19"/>
      <c r="B338" s="25">
        <f t="shared" si="6"/>
        <v>44767</v>
      </c>
      <c r="C338" s="18">
        <f>VLOOKUP($B338,'Published Daily Data'!$B:$AX,MATCH(C$1,'Published Daily Data'!$B$1:$AX$1,0),TRUE)</f>
        <v>69527</v>
      </c>
      <c r="D338" s="18">
        <f>VLOOKUP($B338,'Published Daily Data'!$B:$AX,MATCH(D$1,'Published Daily Data'!$B$1:$AX$1,0),TRUE)</f>
        <v>68493</v>
      </c>
      <c r="E338" s="18">
        <f>VLOOKUP($B338,'Published Daily Data'!$B:$AX,MATCH(E$1,'Published Daily Data'!$B$1:$AX$1,0),TRUE)</f>
        <v>38761</v>
      </c>
      <c r="F338" s="18">
        <f>VLOOKUP($B338,'Published Daily Data'!$B:$AX,MATCH(F$1,'Published Daily Data'!$B$1:$AX$1,0),TRUE)</f>
        <v>-29732</v>
      </c>
      <c r="G338" s="18">
        <f>VLOOKUP($B338,'Published Daily Data'!$B:$AX,MATCH(G$1,'Published Daily Data'!$B$1:$AX$1,0),TRUE)</f>
        <v>0</v>
      </c>
      <c r="H338" s="18">
        <f>VLOOKUP($B338,'Published Daily Data'!$B:$AX,MATCH(H$1,'Published Daily Data'!$B$1:$AX$1,0),TRUE)</f>
        <v>12571</v>
      </c>
      <c r="I338" s="18">
        <f>VLOOKUP($B338,'Published Daily Data'!$B:$AX,MATCH(I$1,'Published Daily Data'!$B$1:$AX$1,0),TRUE)</f>
        <v>0</v>
      </c>
      <c r="J338" s="18">
        <f>VLOOKUP($B338,'Published Daily Data'!$B:$AX,MATCH(J$1,'Published Daily Data'!$B$1:$AX$1,0),TRUE)</f>
        <v>0</v>
      </c>
      <c r="K338" s="18">
        <f>VLOOKUP($B338,'Published Daily Data'!$B:$AX,MATCH(K$1,'Published Daily Data'!$B$1:$AX$1,0),TRUE)</f>
        <v>19150</v>
      </c>
      <c r="L338" s="18">
        <f>VLOOKUP($B338,'Published Daily Data'!$B:$AX,MATCH(L$1,'Published Daily Data'!$B$1:$AX$1,0),TRUE)</f>
        <v>3374</v>
      </c>
      <c r="M338" s="18">
        <f>VLOOKUP($B338,'Published Daily Data'!$B:$AX,MATCH(M$1,'Published Daily Data'!$B$1:$AX$1,0),TRUE)</f>
        <v>2764</v>
      </c>
      <c r="N338" s="18">
        <f>VLOOKUP($B338,'Published Daily Data'!$B:$AX,MATCH(N$1,'Published Daily Data'!$B$1:$AX$1,0),TRUE)</f>
        <v>902</v>
      </c>
      <c r="O338" s="18">
        <f>VLOOKUP($B338,'Published Daily Data'!$B:$AX,MATCH(O$1,'Published Daily Data'!$B$1:$AX$1,0),TRUE)</f>
        <v>0</v>
      </c>
      <c r="P338" s="18">
        <f>VLOOKUP($B338,'Published Daily Data'!$B:$AX,MATCH(P$1,'Published Daily Data'!$B$1:$AX$1,0),TRUE)</f>
        <v>-4948</v>
      </c>
      <c r="Q338" s="18">
        <f>VLOOKUP($B338,'Published Daily Data'!$B:$AX,MATCH(Q$1,'Published Daily Data'!$B$1:$AX$1,0),TRUE)</f>
        <v>-1294</v>
      </c>
      <c r="R338" s="18">
        <f>VLOOKUP($B338,'Published Daily Data'!$B:$AX,MATCH(R$1,'Published Daily Data'!$B$1:$AX$1,0),TRUE)</f>
        <v>2467</v>
      </c>
      <c r="S338" s="18">
        <f>VLOOKUP($B338,'Published Daily Data'!$B:$AX,MATCH(S$1,'Published Daily Data'!$B$1:$AX$1,0),TRUE)</f>
        <v>-320</v>
      </c>
      <c r="T338" s="18">
        <f>VLOOKUP($B338,'Published Daily Data'!$B:$AX,MATCH(T$1,'Published Daily Data'!$B$1:$AX$1,0),TRUE)</f>
        <v>-21142</v>
      </c>
      <c r="U338" s="18">
        <f>VLOOKUP($B338,'Published Daily Data'!$B:$AX,MATCH(U$1,'Published Daily Data'!$B$1:$AX$1,0),TRUE)</f>
        <v>-4495</v>
      </c>
    </row>
    <row r="339" spans="1:21">
      <c r="A339" s="19"/>
      <c r="B339" s="25">
        <f t="shared" si="6"/>
        <v>44768</v>
      </c>
      <c r="C339" s="18">
        <f>VLOOKUP($B339,'Published Daily Data'!$B:$AX,MATCH(C$1,'Published Daily Data'!$B$1:$AX$1,0),TRUE)</f>
        <v>71387</v>
      </c>
      <c r="D339" s="18">
        <f>VLOOKUP($B339,'Published Daily Data'!$B:$AX,MATCH(D$1,'Published Daily Data'!$B$1:$AX$1,0),TRUE)</f>
        <v>70215</v>
      </c>
      <c r="E339" s="18">
        <f>VLOOKUP($B339,'Published Daily Data'!$B:$AX,MATCH(E$1,'Published Daily Data'!$B$1:$AX$1,0),TRUE)</f>
        <v>38703</v>
      </c>
      <c r="F339" s="18">
        <f>VLOOKUP($B339,'Published Daily Data'!$B:$AX,MATCH(F$1,'Published Daily Data'!$B$1:$AX$1,0),TRUE)</f>
        <v>-31512</v>
      </c>
      <c r="G339" s="18">
        <f>VLOOKUP($B339,'Published Daily Data'!$B:$AX,MATCH(G$1,'Published Daily Data'!$B$1:$AX$1,0),TRUE)</f>
        <v>0</v>
      </c>
      <c r="H339" s="18">
        <f>VLOOKUP($B339,'Published Daily Data'!$B:$AX,MATCH(H$1,'Published Daily Data'!$B$1:$AX$1,0),TRUE)</f>
        <v>12853</v>
      </c>
      <c r="I339" s="18">
        <f>VLOOKUP($B339,'Published Daily Data'!$B:$AX,MATCH(I$1,'Published Daily Data'!$B$1:$AX$1,0),TRUE)</f>
        <v>0</v>
      </c>
      <c r="J339" s="18">
        <f>VLOOKUP($B339,'Published Daily Data'!$B:$AX,MATCH(J$1,'Published Daily Data'!$B$1:$AX$1,0),TRUE)</f>
        <v>0</v>
      </c>
      <c r="K339" s="18">
        <f>VLOOKUP($B339,'Published Daily Data'!$B:$AX,MATCH(K$1,'Published Daily Data'!$B$1:$AX$1,0),TRUE)</f>
        <v>17863</v>
      </c>
      <c r="L339" s="18">
        <f>VLOOKUP($B339,'Published Daily Data'!$B:$AX,MATCH(L$1,'Published Daily Data'!$B$1:$AX$1,0),TRUE)</f>
        <v>3216</v>
      </c>
      <c r="M339" s="18">
        <f>VLOOKUP($B339,'Published Daily Data'!$B:$AX,MATCH(M$1,'Published Daily Data'!$B$1:$AX$1,0),TRUE)</f>
        <v>3983</v>
      </c>
      <c r="N339" s="18">
        <f>VLOOKUP($B339,'Published Daily Data'!$B:$AX,MATCH(N$1,'Published Daily Data'!$B$1:$AX$1,0),TRUE)</f>
        <v>788</v>
      </c>
      <c r="O339" s="18">
        <f>VLOOKUP($B339,'Published Daily Data'!$B:$AX,MATCH(O$1,'Published Daily Data'!$B$1:$AX$1,0),TRUE)</f>
        <v>0</v>
      </c>
      <c r="P339" s="18">
        <f>VLOOKUP($B339,'Published Daily Data'!$B:$AX,MATCH(P$1,'Published Daily Data'!$B$1:$AX$1,0),TRUE)</f>
        <v>-4310</v>
      </c>
      <c r="Q339" s="18">
        <f>VLOOKUP($B339,'Published Daily Data'!$B:$AX,MATCH(Q$1,'Published Daily Data'!$B$1:$AX$1,0),TRUE)</f>
        <v>-1077</v>
      </c>
      <c r="R339" s="18">
        <f>VLOOKUP($B339,'Published Daily Data'!$B:$AX,MATCH(R$1,'Published Daily Data'!$B$1:$AX$1,0),TRUE)</f>
        <v>2727</v>
      </c>
      <c r="S339" s="18">
        <f>VLOOKUP($B339,'Published Daily Data'!$B:$AX,MATCH(S$1,'Published Daily Data'!$B$1:$AX$1,0),TRUE)</f>
        <v>-324</v>
      </c>
      <c r="T339" s="18">
        <f>VLOOKUP($B339,'Published Daily Data'!$B:$AX,MATCH(T$1,'Published Daily Data'!$B$1:$AX$1,0),TRUE)</f>
        <v>-24858</v>
      </c>
      <c r="U339" s="18">
        <f>VLOOKUP($B339,'Published Daily Data'!$B:$AX,MATCH(U$1,'Published Daily Data'!$B$1:$AX$1,0),TRUE)</f>
        <v>-3670</v>
      </c>
    </row>
    <row r="340" spans="1:21">
      <c r="A340" s="19"/>
      <c r="B340" s="25">
        <f t="shared" si="6"/>
        <v>44769</v>
      </c>
      <c r="C340" s="18">
        <f>VLOOKUP($B340,'Published Daily Data'!$B:$AX,MATCH(C$1,'Published Daily Data'!$B$1:$AX$1,0),TRUE)</f>
        <v>73493</v>
      </c>
      <c r="D340" s="18">
        <f>VLOOKUP($B340,'Published Daily Data'!$B:$AX,MATCH(D$1,'Published Daily Data'!$B$1:$AX$1,0),TRUE)</f>
        <v>73012</v>
      </c>
      <c r="E340" s="18">
        <f>VLOOKUP($B340,'Published Daily Data'!$B:$AX,MATCH(E$1,'Published Daily Data'!$B$1:$AX$1,0),TRUE)</f>
        <v>40728</v>
      </c>
      <c r="F340" s="18">
        <f>VLOOKUP($B340,'Published Daily Data'!$B:$AX,MATCH(F$1,'Published Daily Data'!$B$1:$AX$1,0),TRUE)</f>
        <v>-32284</v>
      </c>
      <c r="G340" s="18">
        <f>VLOOKUP($B340,'Published Daily Data'!$B:$AX,MATCH(G$1,'Published Daily Data'!$B$1:$AX$1,0),TRUE)</f>
        <v>0</v>
      </c>
      <c r="H340" s="18">
        <f>VLOOKUP($B340,'Published Daily Data'!$B:$AX,MATCH(H$1,'Published Daily Data'!$B$1:$AX$1,0),TRUE)</f>
        <v>12482</v>
      </c>
      <c r="I340" s="18">
        <f>VLOOKUP($B340,'Published Daily Data'!$B:$AX,MATCH(I$1,'Published Daily Data'!$B$1:$AX$1,0),TRUE)</f>
        <v>0</v>
      </c>
      <c r="J340" s="18">
        <f>VLOOKUP($B340,'Published Daily Data'!$B:$AX,MATCH(J$1,'Published Daily Data'!$B$1:$AX$1,0),TRUE)</f>
        <v>0</v>
      </c>
      <c r="K340" s="18">
        <f>VLOOKUP($B340,'Published Daily Data'!$B:$AX,MATCH(K$1,'Published Daily Data'!$B$1:$AX$1,0),TRUE)</f>
        <v>20505</v>
      </c>
      <c r="L340" s="18">
        <f>VLOOKUP($B340,'Published Daily Data'!$B:$AX,MATCH(L$1,'Published Daily Data'!$B$1:$AX$1,0),TRUE)</f>
        <v>2920</v>
      </c>
      <c r="M340" s="18">
        <f>VLOOKUP($B340,'Published Daily Data'!$B:$AX,MATCH(M$1,'Published Daily Data'!$B$1:$AX$1,0),TRUE)</f>
        <v>4040</v>
      </c>
      <c r="N340" s="18">
        <f>VLOOKUP($B340,'Published Daily Data'!$B:$AX,MATCH(N$1,'Published Daily Data'!$B$1:$AX$1,0),TRUE)</f>
        <v>781</v>
      </c>
      <c r="O340" s="18">
        <f>VLOOKUP($B340,'Published Daily Data'!$B:$AX,MATCH(O$1,'Published Daily Data'!$B$1:$AX$1,0),TRUE)</f>
        <v>0</v>
      </c>
      <c r="P340" s="18">
        <f>VLOOKUP($B340,'Published Daily Data'!$B:$AX,MATCH(P$1,'Published Daily Data'!$B$1:$AX$1,0),TRUE)</f>
        <v>-4598</v>
      </c>
      <c r="Q340" s="18">
        <f>VLOOKUP($B340,'Published Daily Data'!$B:$AX,MATCH(Q$1,'Published Daily Data'!$B$1:$AX$1,0),TRUE)</f>
        <v>-1238</v>
      </c>
      <c r="R340" s="18">
        <f>VLOOKUP($B340,'Published Daily Data'!$B:$AX,MATCH(R$1,'Published Daily Data'!$B$1:$AX$1,0),TRUE)</f>
        <v>2617</v>
      </c>
      <c r="S340" s="18">
        <f>VLOOKUP($B340,'Published Daily Data'!$B:$AX,MATCH(S$1,'Published Daily Data'!$B$1:$AX$1,0),TRUE)</f>
        <v>-330</v>
      </c>
      <c r="T340" s="18">
        <f>VLOOKUP($B340,'Published Daily Data'!$B:$AX,MATCH(T$1,'Published Daily Data'!$B$1:$AX$1,0),TRUE)</f>
        <v>-23384</v>
      </c>
      <c r="U340" s="18">
        <f>VLOOKUP($B340,'Published Daily Data'!$B:$AX,MATCH(U$1,'Published Daily Data'!$B$1:$AX$1,0),TRUE)</f>
        <v>-5351</v>
      </c>
    </row>
    <row r="341" spans="1:21">
      <c r="A341" s="19"/>
      <c r="B341" s="25">
        <f t="shared" si="6"/>
        <v>44770</v>
      </c>
      <c r="C341" s="18">
        <f>VLOOKUP($B341,'Published Daily Data'!$B:$AX,MATCH(C$1,'Published Daily Data'!$B$1:$AX$1,0),TRUE)</f>
        <v>74863</v>
      </c>
      <c r="D341" s="18">
        <f>VLOOKUP($B341,'Published Daily Data'!$B:$AX,MATCH(D$1,'Published Daily Data'!$B$1:$AX$1,0),TRUE)</f>
        <v>74310</v>
      </c>
      <c r="E341" s="18">
        <f>VLOOKUP($B341,'Published Daily Data'!$B:$AX,MATCH(E$1,'Published Daily Data'!$B$1:$AX$1,0),TRUE)</f>
        <v>38280</v>
      </c>
      <c r="F341" s="18">
        <f>VLOOKUP($B341,'Published Daily Data'!$B:$AX,MATCH(F$1,'Published Daily Data'!$B$1:$AX$1,0),TRUE)</f>
        <v>-36030</v>
      </c>
      <c r="G341" s="18">
        <f>VLOOKUP($B341,'Published Daily Data'!$B:$AX,MATCH(G$1,'Published Daily Data'!$B$1:$AX$1,0),TRUE)</f>
        <v>0</v>
      </c>
      <c r="H341" s="18">
        <f>VLOOKUP($B341,'Published Daily Data'!$B:$AX,MATCH(H$1,'Published Daily Data'!$B$1:$AX$1,0),TRUE)</f>
        <v>12175</v>
      </c>
      <c r="I341" s="18">
        <f>VLOOKUP($B341,'Published Daily Data'!$B:$AX,MATCH(I$1,'Published Daily Data'!$B$1:$AX$1,0),TRUE)</f>
        <v>0</v>
      </c>
      <c r="J341" s="18">
        <f>VLOOKUP($B341,'Published Daily Data'!$B:$AX,MATCH(J$1,'Published Daily Data'!$B$1:$AX$1,0),TRUE)</f>
        <v>0</v>
      </c>
      <c r="K341" s="18">
        <f>VLOOKUP($B341,'Published Daily Data'!$B:$AX,MATCH(K$1,'Published Daily Data'!$B$1:$AX$1,0),TRUE)</f>
        <v>18828</v>
      </c>
      <c r="L341" s="18">
        <f>VLOOKUP($B341,'Published Daily Data'!$B:$AX,MATCH(L$1,'Published Daily Data'!$B$1:$AX$1,0),TRUE)</f>
        <v>3073</v>
      </c>
      <c r="M341" s="18">
        <f>VLOOKUP($B341,'Published Daily Data'!$B:$AX,MATCH(M$1,'Published Daily Data'!$B$1:$AX$1,0),TRUE)</f>
        <v>3369</v>
      </c>
      <c r="N341" s="18">
        <f>VLOOKUP($B341,'Published Daily Data'!$B:$AX,MATCH(N$1,'Published Daily Data'!$B$1:$AX$1,0),TRUE)</f>
        <v>835</v>
      </c>
      <c r="O341" s="18">
        <f>VLOOKUP($B341,'Published Daily Data'!$B:$AX,MATCH(O$1,'Published Daily Data'!$B$1:$AX$1,0),TRUE)</f>
        <v>0</v>
      </c>
      <c r="P341" s="18">
        <f>VLOOKUP($B341,'Published Daily Data'!$B:$AX,MATCH(P$1,'Published Daily Data'!$B$1:$AX$1,0),TRUE)</f>
        <v>-5282</v>
      </c>
      <c r="Q341" s="18">
        <f>VLOOKUP($B341,'Published Daily Data'!$B:$AX,MATCH(Q$1,'Published Daily Data'!$B$1:$AX$1,0),TRUE)</f>
        <v>-1611</v>
      </c>
      <c r="R341" s="18">
        <f>VLOOKUP($B341,'Published Daily Data'!$B:$AX,MATCH(R$1,'Published Daily Data'!$B$1:$AX$1,0),TRUE)</f>
        <v>1880</v>
      </c>
      <c r="S341" s="18">
        <f>VLOOKUP($B341,'Published Daily Data'!$B:$AX,MATCH(S$1,'Published Daily Data'!$B$1:$AX$1,0),TRUE)</f>
        <v>-337</v>
      </c>
      <c r="T341" s="18">
        <f>VLOOKUP($B341,'Published Daily Data'!$B:$AX,MATCH(T$1,'Published Daily Data'!$B$1:$AX$1,0),TRUE)</f>
        <v>-23056</v>
      </c>
      <c r="U341" s="18">
        <f>VLOOKUP($B341,'Published Daily Data'!$B:$AX,MATCH(U$1,'Published Daily Data'!$B$1:$AX$1,0),TRUE)</f>
        <v>-7624</v>
      </c>
    </row>
    <row r="342" spans="1:21">
      <c r="A342" s="19"/>
      <c r="B342" s="25">
        <f t="shared" si="6"/>
        <v>44771</v>
      </c>
      <c r="C342" s="18">
        <f>VLOOKUP($B342,'Published Daily Data'!$B:$AX,MATCH(C$1,'Published Daily Data'!$B$1:$AX$1,0),TRUE)</f>
        <v>74906</v>
      </c>
      <c r="D342" s="18">
        <f>VLOOKUP($B342,'Published Daily Data'!$B:$AX,MATCH(D$1,'Published Daily Data'!$B$1:$AX$1,0),TRUE)</f>
        <v>73653</v>
      </c>
      <c r="E342" s="18">
        <f>VLOOKUP($B342,'Published Daily Data'!$B:$AX,MATCH(E$1,'Published Daily Data'!$B$1:$AX$1,0),TRUE)</f>
        <v>40023</v>
      </c>
      <c r="F342" s="18">
        <f>VLOOKUP($B342,'Published Daily Data'!$B:$AX,MATCH(F$1,'Published Daily Data'!$B$1:$AX$1,0),TRUE)</f>
        <v>-33630</v>
      </c>
      <c r="G342" s="18">
        <f>VLOOKUP($B342,'Published Daily Data'!$B:$AX,MATCH(G$1,'Published Daily Data'!$B$1:$AX$1,0),TRUE)</f>
        <v>0</v>
      </c>
      <c r="H342" s="18">
        <f>VLOOKUP($B342,'Published Daily Data'!$B:$AX,MATCH(H$1,'Published Daily Data'!$B$1:$AX$1,0),TRUE)</f>
        <v>13195</v>
      </c>
      <c r="I342" s="18">
        <f>VLOOKUP($B342,'Published Daily Data'!$B:$AX,MATCH(I$1,'Published Daily Data'!$B$1:$AX$1,0),TRUE)</f>
        <v>0</v>
      </c>
      <c r="J342" s="18">
        <f>VLOOKUP($B342,'Published Daily Data'!$B:$AX,MATCH(J$1,'Published Daily Data'!$B$1:$AX$1,0),TRUE)</f>
        <v>0</v>
      </c>
      <c r="K342" s="18">
        <f>VLOOKUP($B342,'Published Daily Data'!$B:$AX,MATCH(K$1,'Published Daily Data'!$B$1:$AX$1,0),TRUE)</f>
        <v>20822</v>
      </c>
      <c r="L342" s="18">
        <f>VLOOKUP($B342,'Published Daily Data'!$B:$AX,MATCH(L$1,'Published Daily Data'!$B$1:$AX$1,0),TRUE)</f>
        <v>3093</v>
      </c>
      <c r="M342" s="18">
        <f>VLOOKUP($B342,'Published Daily Data'!$B:$AX,MATCH(M$1,'Published Daily Data'!$B$1:$AX$1,0),TRUE)</f>
        <v>2111</v>
      </c>
      <c r="N342" s="18">
        <f>VLOOKUP($B342,'Published Daily Data'!$B:$AX,MATCH(N$1,'Published Daily Data'!$B$1:$AX$1,0),TRUE)</f>
        <v>802</v>
      </c>
      <c r="O342" s="18">
        <f>VLOOKUP($B342,'Published Daily Data'!$B:$AX,MATCH(O$1,'Published Daily Data'!$B$1:$AX$1,0),TRUE)</f>
        <v>0</v>
      </c>
      <c r="P342" s="18">
        <f>VLOOKUP($B342,'Published Daily Data'!$B:$AX,MATCH(P$1,'Published Daily Data'!$B$1:$AX$1,0),TRUE)</f>
        <v>-5028</v>
      </c>
      <c r="Q342" s="18">
        <f>VLOOKUP($B342,'Published Daily Data'!$B:$AX,MATCH(Q$1,'Published Daily Data'!$B$1:$AX$1,0),TRUE)</f>
        <v>-1829</v>
      </c>
      <c r="R342" s="18">
        <f>VLOOKUP($B342,'Published Daily Data'!$B:$AX,MATCH(R$1,'Published Daily Data'!$B$1:$AX$1,0),TRUE)</f>
        <v>2306</v>
      </c>
      <c r="S342" s="18">
        <f>VLOOKUP($B342,'Published Daily Data'!$B:$AX,MATCH(S$1,'Published Daily Data'!$B$1:$AX$1,0),TRUE)</f>
        <v>-331</v>
      </c>
      <c r="T342" s="18">
        <f>VLOOKUP($B342,'Published Daily Data'!$B:$AX,MATCH(T$1,'Published Daily Data'!$B$1:$AX$1,0),TRUE)</f>
        <v>-20218</v>
      </c>
      <c r="U342" s="18">
        <f>VLOOKUP($B342,'Published Daily Data'!$B:$AX,MATCH(U$1,'Published Daily Data'!$B$1:$AX$1,0),TRUE)</f>
        <v>-8530</v>
      </c>
    </row>
    <row r="343" spans="1:21">
      <c r="A343" s="19"/>
      <c r="B343" s="25">
        <f t="shared" si="6"/>
        <v>44772</v>
      </c>
      <c r="C343" s="18">
        <f>VLOOKUP($B343,'Published Daily Data'!$B:$AX,MATCH(C$1,'Published Daily Data'!$B$1:$AX$1,0),TRUE)</f>
        <v>73144</v>
      </c>
      <c r="D343" s="18">
        <f>VLOOKUP($B343,'Published Daily Data'!$B:$AX,MATCH(D$1,'Published Daily Data'!$B$1:$AX$1,0),TRUE)</f>
        <v>71193</v>
      </c>
      <c r="E343" s="18">
        <f>VLOOKUP($B343,'Published Daily Data'!$B:$AX,MATCH(E$1,'Published Daily Data'!$B$1:$AX$1,0),TRUE)</f>
        <v>36437</v>
      </c>
      <c r="F343" s="18">
        <f>VLOOKUP($B343,'Published Daily Data'!$B:$AX,MATCH(F$1,'Published Daily Data'!$B$1:$AX$1,0),TRUE)</f>
        <v>-34756</v>
      </c>
      <c r="G343" s="18">
        <f>VLOOKUP($B343,'Published Daily Data'!$B:$AX,MATCH(G$1,'Published Daily Data'!$B$1:$AX$1,0),TRUE)</f>
        <v>0</v>
      </c>
      <c r="H343" s="18">
        <f>VLOOKUP($B343,'Published Daily Data'!$B:$AX,MATCH(H$1,'Published Daily Data'!$B$1:$AX$1,0),TRUE)</f>
        <v>11350</v>
      </c>
      <c r="I343" s="18">
        <f>VLOOKUP($B343,'Published Daily Data'!$B:$AX,MATCH(I$1,'Published Daily Data'!$B$1:$AX$1,0),TRUE)</f>
        <v>0</v>
      </c>
      <c r="J343" s="18">
        <f>VLOOKUP($B343,'Published Daily Data'!$B:$AX,MATCH(J$1,'Published Daily Data'!$B$1:$AX$1,0),TRUE)</f>
        <v>0</v>
      </c>
      <c r="K343" s="18">
        <f>VLOOKUP($B343,'Published Daily Data'!$B:$AX,MATCH(K$1,'Published Daily Data'!$B$1:$AX$1,0),TRUE)</f>
        <v>18999</v>
      </c>
      <c r="L343" s="18">
        <f>VLOOKUP($B343,'Published Daily Data'!$B:$AX,MATCH(L$1,'Published Daily Data'!$B$1:$AX$1,0),TRUE)</f>
        <v>2902</v>
      </c>
      <c r="M343" s="18">
        <f>VLOOKUP($B343,'Published Daily Data'!$B:$AX,MATCH(M$1,'Published Daily Data'!$B$1:$AX$1,0),TRUE)</f>
        <v>2379</v>
      </c>
      <c r="N343" s="18">
        <f>VLOOKUP($B343,'Published Daily Data'!$B:$AX,MATCH(N$1,'Published Daily Data'!$B$1:$AX$1,0),TRUE)</f>
        <v>807</v>
      </c>
      <c r="O343" s="18">
        <f>VLOOKUP($B343,'Published Daily Data'!$B:$AX,MATCH(O$1,'Published Daily Data'!$B$1:$AX$1,0),TRUE)</f>
        <v>0</v>
      </c>
      <c r="P343" s="18">
        <f>VLOOKUP($B343,'Published Daily Data'!$B:$AX,MATCH(P$1,'Published Daily Data'!$B$1:$AX$1,0),TRUE)</f>
        <v>-5154</v>
      </c>
      <c r="Q343" s="18">
        <f>VLOOKUP($B343,'Published Daily Data'!$B:$AX,MATCH(Q$1,'Published Daily Data'!$B$1:$AX$1,0),TRUE)</f>
        <v>-1818</v>
      </c>
      <c r="R343" s="18">
        <f>VLOOKUP($B343,'Published Daily Data'!$B:$AX,MATCH(R$1,'Published Daily Data'!$B$1:$AX$1,0),TRUE)</f>
        <v>2852</v>
      </c>
      <c r="S343" s="18">
        <f>VLOOKUP($B343,'Published Daily Data'!$B:$AX,MATCH(S$1,'Published Daily Data'!$B$1:$AX$1,0),TRUE)</f>
        <v>-326</v>
      </c>
      <c r="T343" s="18">
        <f>VLOOKUP($B343,'Published Daily Data'!$B:$AX,MATCH(T$1,'Published Daily Data'!$B$1:$AX$1,0),TRUE)</f>
        <v>-25771</v>
      </c>
      <c r="U343" s="18">
        <f>VLOOKUP($B343,'Published Daily Data'!$B:$AX,MATCH(U$1,'Published Daily Data'!$B$1:$AX$1,0),TRUE)</f>
        <v>-4539</v>
      </c>
    </row>
    <row r="344" spans="1:21">
      <c r="A344" s="19"/>
      <c r="B344" s="25">
        <f t="shared" si="6"/>
        <v>44773</v>
      </c>
      <c r="C344" s="18">
        <f>VLOOKUP($B344,'Published Daily Data'!$B:$AX,MATCH(C$1,'Published Daily Data'!$B$1:$AX$1,0),TRUE)</f>
        <v>71749</v>
      </c>
      <c r="D344" s="18">
        <f>VLOOKUP($B344,'Published Daily Data'!$B:$AX,MATCH(D$1,'Published Daily Data'!$B$1:$AX$1,0),TRUE)</f>
        <v>70579</v>
      </c>
      <c r="E344" s="18">
        <f>VLOOKUP($B344,'Published Daily Data'!$B:$AX,MATCH(E$1,'Published Daily Data'!$B$1:$AX$1,0),TRUE)</f>
        <v>35022</v>
      </c>
      <c r="F344" s="18">
        <f>VLOOKUP($B344,'Published Daily Data'!$B:$AX,MATCH(F$1,'Published Daily Data'!$B$1:$AX$1,0),TRUE)</f>
        <v>-35557</v>
      </c>
      <c r="G344" s="18">
        <f>VLOOKUP($B344,'Published Daily Data'!$B:$AX,MATCH(G$1,'Published Daily Data'!$B$1:$AX$1,0),TRUE)</f>
        <v>0</v>
      </c>
      <c r="H344" s="18">
        <f>VLOOKUP($B344,'Published Daily Data'!$B:$AX,MATCH(H$1,'Published Daily Data'!$B$1:$AX$1,0),TRUE)</f>
        <v>11800</v>
      </c>
      <c r="I344" s="18">
        <f>VLOOKUP($B344,'Published Daily Data'!$B:$AX,MATCH(I$1,'Published Daily Data'!$B$1:$AX$1,0),TRUE)</f>
        <v>0</v>
      </c>
      <c r="J344" s="18">
        <f>VLOOKUP($B344,'Published Daily Data'!$B:$AX,MATCH(J$1,'Published Daily Data'!$B$1:$AX$1,0),TRUE)</f>
        <v>0</v>
      </c>
      <c r="K344" s="18">
        <f>VLOOKUP($B344,'Published Daily Data'!$B:$AX,MATCH(K$1,'Published Daily Data'!$B$1:$AX$1,0),TRUE)</f>
        <v>18582</v>
      </c>
      <c r="L344" s="18">
        <f>VLOOKUP($B344,'Published Daily Data'!$B:$AX,MATCH(L$1,'Published Daily Data'!$B$1:$AX$1,0),TRUE)</f>
        <v>2559</v>
      </c>
      <c r="M344" s="18">
        <f>VLOOKUP($B344,'Published Daily Data'!$B:$AX,MATCH(M$1,'Published Daily Data'!$B$1:$AX$1,0),TRUE)</f>
        <v>1227</v>
      </c>
      <c r="N344" s="18">
        <f>VLOOKUP($B344,'Published Daily Data'!$B:$AX,MATCH(N$1,'Published Daily Data'!$B$1:$AX$1,0),TRUE)</f>
        <v>854</v>
      </c>
      <c r="O344" s="18">
        <f>VLOOKUP($B344,'Published Daily Data'!$B:$AX,MATCH(O$1,'Published Daily Data'!$B$1:$AX$1,0),TRUE)</f>
        <v>0</v>
      </c>
      <c r="P344" s="18">
        <f>VLOOKUP($B344,'Published Daily Data'!$B:$AX,MATCH(P$1,'Published Daily Data'!$B$1:$AX$1,0),TRUE)</f>
        <v>-5438</v>
      </c>
      <c r="Q344" s="18">
        <f>VLOOKUP($B344,'Published Daily Data'!$B:$AX,MATCH(Q$1,'Published Daily Data'!$B$1:$AX$1,0),TRUE)</f>
        <v>-2197</v>
      </c>
      <c r="R344" s="18">
        <f>VLOOKUP($B344,'Published Daily Data'!$B:$AX,MATCH(R$1,'Published Daily Data'!$B$1:$AX$1,0),TRUE)</f>
        <v>3209</v>
      </c>
      <c r="S344" s="18">
        <f>VLOOKUP($B344,'Published Daily Data'!$B:$AX,MATCH(S$1,'Published Daily Data'!$B$1:$AX$1,0),TRUE)</f>
        <v>-316</v>
      </c>
      <c r="T344" s="18">
        <f>VLOOKUP($B344,'Published Daily Data'!$B:$AX,MATCH(T$1,'Published Daily Data'!$B$1:$AX$1,0),TRUE)</f>
        <v>-23604</v>
      </c>
      <c r="U344" s="18">
        <f>VLOOKUP($B344,'Published Daily Data'!$B:$AX,MATCH(U$1,'Published Daily Data'!$B$1:$AX$1,0),TRUE)</f>
        <v>-7211</v>
      </c>
    </row>
    <row r="345" spans="1:21">
      <c r="A345" s="19"/>
      <c r="B345" s="25">
        <f t="shared" si="6"/>
        <v>44774</v>
      </c>
      <c r="C345" s="18">
        <f>VLOOKUP($B345,'Published Daily Data'!$B:$AX,MATCH(C$1,'Published Daily Data'!$B$1:$AX$1,0),TRUE)</f>
        <v>75477</v>
      </c>
      <c r="D345" s="18">
        <f>VLOOKUP($B345,'Published Daily Data'!$B:$AX,MATCH(D$1,'Published Daily Data'!$B$1:$AX$1,0),TRUE)</f>
        <v>73754</v>
      </c>
      <c r="E345" s="18">
        <f>VLOOKUP($B345,'Published Daily Data'!$B:$AX,MATCH(E$1,'Published Daily Data'!$B$1:$AX$1,0),TRUE)</f>
        <v>38782</v>
      </c>
      <c r="F345" s="18">
        <f>VLOOKUP($B345,'Published Daily Data'!$B:$AX,MATCH(F$1,'Published Daily Data'!$B$1:$AX$1,0),TRUE)</f>
        <v>-34972</v>
      </c>
      <c r="G345" s="18">
        <f>VLOOKUP($B345,'Published Daily Data'!$B:$AX,MATCH(G$1,'Published Daily Data'!$B$1:$AX$1,0),TRUE)</f>
        <v>0</v>
      </c>
      <c r="H345" s="18">
        <f>VLOOKUP($B345,'Published Daily Data'!$B:$AX,MATCH(H$1,'Published Daily Data'!$B$1:$AX$1,0),TRUE)</f>
        <v>12513</v>
      </c>
      <c r="I345" s="18">
        <f>VLOOKUP($B345,'Published Daily Data'!$B:$AX,MATCH(I$1,'Published Daily Data'!$B$1:$AX$1,0),TRUE)</f>
        <v>0</v>
      </c>
      <c r="J345" s="18">
        <f>VLOOKUP($B345,'Published Daily Data'!$B:$AX,MATCH(J$1,'Published Daily Data'!$B$1:$AX$1,0),TRUE)</f>
        <v>0</v>
      </c>
      <c r="K345" s="18">
        <f>VLOOKUP($B345,'Published Daily Data'!$B:$AX,MATCH(K$1,'Published Daily Data'!$B$1:$AX$1,0),TRUE)</f>
        <v>18758</v>
      </c>
      <c r="L345" s="18">
        <f>VLOOKUP($B345,'Published Daily Data'!$B:$AX,MATCH(L$1,'Published Daily Data'!$B$1:$AX$1,0),TRUE)</f>
        <v>2426</v>
      </c>
      <c r="M345" s="18">
        <f>VLOOKUP($B345,'Published Daily Data'!$B:$AX,MATCH(M$1,'Published Daily Data'!$B$1:$AX$1,0),TRUE)</f>
        <v>4236</v>
      </c>
      <c r="N345" s="18">
        <f>VLOOKUP($B345,'Published Daily Data'!$B:$AX,MATCH(N$1,'Published Daily Data'!$B$1:$AX$1,0),TRUE)</f>
        <v>849</v>
      </c>
      <c r="O345" s="18">
        <f>VLOOKUP($B345,'Published Daily Data'!$B:$AX,MATCH(O$1,'Published Daily Data'!$B$1:$AX$1,0),TRUE)</f>
        <v>0</v>
      </c>
      <c r="P345" s="18">
        <f>VLOOKUP($B345,'Published Daily Data'!$B:$AX,MATCH(P$1,'Published Daily Data'!$B$1:$AX$1,0),TRUE)</f>
        <v>-6492</v>
      </c>
      <c r="Q345" s="18">
        <f>VLOOKUP($B345,'Published Daily Data'!$B:$AX,MATCH(Q$1,'Published Daily Data'!$B$1:$AX$1,0),TRUE)</f>
        <v>-2866</v>
      </c>
      <c r="R345" s="18">
        <f>VLOOKUP($B345,'Published Daily Data'!$B:$AX,MATCH(R$1,'Published Daily Data'!$B$1:$AX$1,0),TRUE)</f>
        <v>3426</v>
      </c>
      <c r="S345" s="18">
        <f>VLOOKUP($B345,'Published Daily Data'!$B:$AX,MATCH(S$1,'Published Daily Data'!$B$1:$AX$1,0),TRUE)</f>
        <v>-318</v>
      </c>
      <c r="T345" s="18">
        <f>VLOOKUP($B345,'Published Daily Data'!$B:$AX,MATCH(T$1,'Published Daily Data'!$B$1:$AX$1,0),TRUE)</f>
        <v>-18018</v>
      </c>
      <c r="U345" s="18">
        <f>VLOOKUP($B345,'Published Daily Data'!$B:$AX,MATCH(U$1,'Published Daily Data'!$B$1:$AX$1,0),TRUE)</f>
        <v>-10704</v>
      </c>
    </row>
    <row r="346" spans="1:21">
      <c r="A346" s="19"/>
      <c r="B346" s="25">
        <f t="shared" si="6"/>
        <v>44775</v>
      </c>
      <c r="C346" s="18">
        <f>VLOOKUP($B346,'Published Daily Data'!$B:$AX,MATCH(C$1,'Published Daily Data'!$B$1:$AX$1,0),TRUE)</f>
        <v>71175</v>
      </c>
      <c r="D346" s="18">
        <f>VLOOKUP($B346,'Published Daily Data'!$B:$AX,MATCH(D$1,'Published Daily Data'!$B$1:$AX$1,0),TRUE)</f>
        <v>68932</v>
      </c>
      <c r="E346" s="18">
        <f>VLOOKUP($B346,'Published Daily Data'!$B:$AX,MATCH(E$1,'Published Daily Data'!$B$1:$AX$1,0),TRUE)</f>
        <v>39230</v>
      </c>
      <c r="F346" s="18">
        <f>VLOOKUP($B346,'Published Daily Data'!$B:$AX,MATCH(F$1,'Published Daily Data'!$B$1:$AX$1,0),TRUE)</f>
        <v>-29702</v>
      </c>
      <c r="G346" s="18">
        <f>VLOOKUP($B346,'Published Daily Data'!$B:$AX,MATCH(G$1,'Published Daily Data'!$B$1:$AX$1,0),TRUE)</f>
        <v>0</v>
      </c>
      <c r="H346" s="18">
        <f>VLOOKUP($B346,'Published Daily Data'!$B:$AX,MATCH(H$1,'Published Daily Data'!$B$1:$AX$1,0),TRUE)</f>
        <v>10504</v>
      </c>
      <c r="I346" s="18">
        <f>VLOOKUP($B346,'Published Daily Data'!$B:$AX,MATCH(I$1,'Published Daily Data'!$B$1:$AX$1,0),TRUE)</f>
        <v>0</v>
      </c>
      <c r="J346" s="18">
        <f>VLOOKUP($B346,'Published Daily Data'!$B:$AX,MATCH(J$1,'Published Daily Data'!$B$1:$AX$1,0),TRUE)</f>
        <v>0</v>
      </c>
      <c r="K346" s="18">
        <f>VLOOKUP($B346,'Published Daily Data'!$B:$AX,MATCH(K$1,'Published Daily Data'!$B$1:$AX$1,0),TRUE)</f>
        <v>18031</v>
      </c>
      <c r="L346" s="18">
        <f>VLOOKUP($B346,'Published Daily Data'!$B:$AX,MATCH(L$1,'Published Daily Data'!$B$1:$AX$1,0),TRUE)</f>
        <v>1548</v>
      </c>
      <c r="M346" s="18">
        <f>VLOOKUP($B346,'Published Daily Data'!$B:$AX,MATCH(M$1,'Published Daily Data'!$B$1:$AX$1,0),TRUE)</f>
        <v>8203</v>
      </c>
      <c r="N346" s="18">
        <f>VLOOKUP($B346,'Published Daily Data'!$B:$AX,MATCH(N$1,'Published Daily Data'!$B$1:$AX$1,0),TRUE)</f>
        <v>944</v>
      </c>
      <c r="O346" s="18">
        <f>VLOOKUP($B346,'Published Daily Data'!$B:$AX,MATCH(O$1,'Published Daily Data'!$B$1:$AX$1,0),TRUE)</f>
        <v>0</v>
      </c>
      <c r="P346" s="18">
        <f>VLOOKUP($B346,'Published Daily Data'!$B:$AX,MATCH(P$1,'Published Daily Data'!$B$1:$AX$1,0),TRUE)</f>
        <v>-6162</v>
      </c>
      <c r="Q346" s="18">
        <f>VLOOKUP($B346,'Published Daily Data'!$B:$AX,MATCH(Q$1,'Published Daily Data'!$B$1:$AX$1,0),TRUE)</f>
        <v>-2338</v>
      </c>
      <c r="R346" s="18">
        <f>VLOOKUP($B346,'Published Daily Data'!$B:$AX,MATCH(R$1,'Published Daily Data'!$B$1:$AX$1,0),TRUE)</f>
        <v>4355</v>
      </c>
      <c r="S346" s="18">
        <f>VLOOKUP($B346,'Published Daily Data'!$B:$AX,MATCH(S$1,'Published Daily Data'!$B$1:$AX$1,0),TRUE)</f>
        <v>-317</v>
      </c>
      <c r="T346" s="18">
        <f>VLOOKUP($B346,'Published Daily Data'!$B:$AX,MATCH(T$1,'Published Daily Data'!$B$1:$AX$1,0),TRUE)</f>
        <v>-21359</v>
      </c>
      <c r="U346" s="18">
        <f>VLOOKUP($B346,'Published Daily Data'!$B:$AX,MATCH(U$1,'Published Daily Data'!$B$1:$AX$1,0),TRUE)</f>
        <v>-3881</v>
      </c>
    </row>
    <row r="347" spans="1:21">
      <c r="A347" s="19"/>
      <c r="B347" s="25">
        <f t="shared" si="6"/>
        <v>44776</v>
      </c>
      <c r="C347" s="18">
        <f>VLOOKUP($B347,'Published Daily Data'!$B:$AX,MATCH(C$1,'Published Daily Data'!$B$1:$AX$1,0),TRUE)</f>
        <v>71145</v>
      </c>
      <c r="D347" s="18">
        <f>VLOOKUP($B347,'Published Daily Data'!$B:$AX,MATCH(D$1,'Published Daily Data'!$B$1:$AX$1,0),TRUE)</f>
        <v>70192</v>
      </c>
      <c r="E347" s="18">
        <f>VLOOKUP($B347,'Published Daily Data'!$B:$AX,MATCH(E$1,'Published Daily Data'!$B$1:$AX$1,0),TRUE)</f>
        <v>35749</v>
      </c>
      <c r="F347" s="18">
        <f>VLOOKUP($B347,'Published Daily Data'!$B:$AX,MATCH(F$1,'Published Daily Data'!$B$1:$AX$1,0),TRUE)</f>
        <v>-34443</v>
      </c>
      <c r="G347" s="18">
        <f>VLOOKUP($B347,'Published Daily Data'!$B:$AX,MATCH(G$1,'Published Daily Data'!$B$1:$AX$1,0),TRUE)</f>
        <v>0</v>
      </c>
      <c r="H347" s="18">
        <f>VLOOKUP($B347,'Published Daily Data'!$B:$AX,MATCH(H$1,'Published Daily Data'!$B$1:$AX$1,0),TRUE)</f>
        <v>9548</v>
      </c>
      <c r="I347" s="18">
        <f>VLOOKUP($B347,'Published Daily Data'!$B:$AX,MATCH(I$1,'Published Daily Data'!$B$1:$AX$1,0),TRUE)</f>
        <v>0</v>
      </c>
      <c r="J347" s="18">
        <f>VLOOKUP($B347,'Published Daily Data'!$B:$AX,MATCH(J$1,'Published Daily Data'!$B$1:$AX$1,0),TRUE)</f>
        <v>0</v>
      </c>
      <c r="K347" s="18">
        <f>VLOOKUP($B347,'Published Daily Data'!$B:$AX,MATCH(K$1,'Published Daily Data'!$B$1:$AX$1,0),TRUE)</f>
        <v>20978</v>
      </c>
      <c r="L347" s="18">
        <f>VLOOKUP($B347,'Published Daily Data'!$B:$AX,MATCH(L$1,'Published Daily Data'!$B$1:$AX$1,0),TRUE)</f>
        <v>2976</v>
      </c>
      <c r="M347" s="18">
        <f>VLOOKUP($B347,'Published Daily Data'!$B:$AX,MATCH(M$1,'Published Daily Data'!$B$1:$AX$1,0),TRUE)</f>
        <v>1282</v>
      </c>
      <c r="N347" s="18">
        <f>VLOOKUP($B347,'Published Daily Data'!$B:$AX,MATCH(N$1,'Published Daily Data'!$B$1:$AX$1,0),TRUE)</f>
        <v>965</v>
      </c>
      <c r="O347" s="18">
        <f>VLOOKUP($B347,'Published Daily Data'!$B:$AX,MATCH(O$1,'Published Daily Data'!$B$1:$AX$1,0),TRUE)</f>
        <v>0</v>
      </c>
      <c r="P347" s="18">
        <f>VLOOKUP($B347,'Published Daily Data'!$B:$AX,MATCH(P$1,'Published Daily Data'!$B$1:$AX$1,0),TRUE)</f>
        <v>-6826</v>
      </c>
      <c r="Q347" s="18">
        <f>VLOOKUP($B347,'Published Daily Data'!$B:$AX,MATCH(Q$1,'Published Daily Data'!$B$1:$AX$1,0),TRUE)</f>
        <v>-2815</v>
      </c>
      <c r="R347" s="18">
        <f>VLOOKUP($B347,'Published Daily Data'!$B:$AX,MATCH(R$1,'Published Daily Data'!$B$1:$AX$1,0),TRUE)</f>
        <v>4226</v>
      </c>
      <c r="S347" s="18">
        <f>VLOOKUP($B347,'Published Daily Data'!$B:$AX,MATCH(S$1,'Published Daily Data'!$B$1:$AX$1,0),TRUE)</f>
        <v>-313</v>
      </c>
      <c r="T347" s="18">
        <f>VLOOKUP($B347,'Published Daily Data'!$B:$AX,MATCH(T$1,'Published Daily Data'!$B$1:$AX$1,0),TRUE)</f>
        <v>-19230</v>
      </c>
      <c r="U347" s="18">
        <f>VLOOKUP($B347,'Published Daily Data'!$B:$AX,MATCH(U$1,'Published Daily Data'!$B$1:$AX$1,0),TRUE)</f>
        <v>-9485</v>
      </c>
    </row>
    <row r="348" spans="1:21">
      <c r="A348" s="19"/>
      <c r="B348" s="25">
        <f t="shared" si="6"/>
        <v>44777</v>
      </c>
      <c r="C348" s="18">
        <f>VLOOKUP($B348,'Published Daily Data'!$B:$AX,MATCH(C$1,'Published Daily Data'!$B$1:$AX$1,0),TRUE)</f>
        <v>73445</v>
      </c>
      <c r="D348" s="18">
        <f>VLOOKUP($B348,'Published Daily Data'!$B:$AX,MATCH(D$1,'Published Daily Data'!$B$1:$AX$1,0),TRUE)</f>
        <v>72476</v>
      </c>
      <c r="E348" s="18">
        <f>VLOOKUP($B348,'Published Daily Data'!$B:$AX,MATCH(E$1,'Published Daily Data'!$B$1:$AX$1,0),TRUE)</f>
        <v>37962</v>
      </c>
      <c r="F348" s="18">
        <f>VLOOKUP($B348,'Published Daily Data'!$B:$AX,MATCH(F$1,'Published Daily Data'!$B$1:$AX$1,0),TRUE)</f>
        <v>-34514</v>
      </c>
      <c r="G348" s="18">
        <f>VLOOKUP($B348,'Published Daily Data'!$B:$AX,MATCH(G$1,'Published Daily Data'!$B$1:$AX$1,0),TRUE)</f>
        <v>0</v>
      </c>
      <c r="H348" s="18">
        <f>VLOOKUP($B348,'Published Daily Data'!$B:$AX,MATCH(H$1,'Published Daily Data'!$B$1:$AX$1,0),TRUE)</f>
        <v>10735</v>
      </c>
      <c r="I348" s="18">
        <f>VLOOKUP($B348,'Published Daily Data'!$B:$AX,MATCH(I$1,'Published Daily Data'!$B$1:$AX$1,0),TRUE)</f>
        <v>0</v>
      </c>
      <c r="J348" s="18">
        <f>VLOOKUP($B348,'Published Daily Data'!$B:$AX,MATCH(J$1,'Published Daily Data'!$B$1:$AX$1,0),TRUE)</f>
        <v>0</v>
      </c>
      <c r="K348" s="18">
        <f>VLOOKUP($B348,'Published Daily Data'!$B:$AX,MATCH(K$1,'Published Daily Data'!$B$1:$AX$1,0),TRUE)</f>
        <v>20756</v>
      </c>
      <c r="L348" s="18">
        <f>VLOOKUP($B348,'Published Daily Data'!$B:$AX,MATCH(L$1,'Published Daily Data'!$B$1:$AX$1,0),TRUE)</f>
        <v>2810</v>
      </c>
      <c r="M348" s="18">
        <f>VLOOKUP($B348,'Published Daily Data'!$B:$AX,MATCH(M$1,'Published Daily Data'!$B$1:$AX$1,0),TRUE)</f>
        <v>2803</v>
      </c>
      <c r="N348" s="18">
        <f>VLOOKUP($B348,'Published Daily Data'!$B:$AX,MATCH(N$1,'Published Daily Data'!$B$1:$AX$1,0),TRUE)</f>
        <v>858</v>
      </c>
      <c r="O348" s="18">
        <f>VLOOKUP($B348,'Published Daily Data'!$B:$AX,MATCH(O$1,'Published Daily Data'!$B$1:$AX$1,0),TRUE)</f>
        <v>0</v>
      </c>
      <c r="P348" s="18">
        <f>VLOOKUP($B348,'Published Daily Data'!$B:$AX,MATCH(P$1,'Published Daily Data'!$B$1:$AX$1,0),TRUE)</f>
        <v>-7137</v>
      </c>
      <c r="Q348" s="18">
        <f>VLOOKUP($B348,'Published Daily Data'!$B:$AX,MATCH(Q$1,'Published Daily Data'!$B$1:$AX$1,0),TRUE)</f>
        <v>-3552</v>
      </c>
      <c r="R348" s="18">
        <f>VLOOKUP($B348,'Published Daily Data'!$B:$AX,MATCH(R$1,'Published Daily Data'!$B$1:$AX$1,0),TRUE)</f>
        <v>3278</v>
      </c>
      <c r="S348" s="18">
        <f>VLOOKUP($B348,'Published Daily Data'!$B:$AX,MATCH(S$1,'Published Daily Data'!$B$1:$AX$1,0),TRUE)</f>
        <v>-311</v>
      </c>
      <c r="T348" s="18">
        <f>VLOOKUP($B348,'Published Daily Data'!$B:$AX,MATCH(T$1,'Published Daily Data'!$B$1:$AX$1,0),TRUE)</f>
        <v>-11997</v>
      </c>
      <c r="U348" s="18">
        <f>VLOOKUP($B348,'Published Daily Data'!$B:$AX,MATCH(U$1,'Published Daily Data'!$B$1:$AX$1,0),TRUE)</f>
        <v>-14795</v>
      </c>
    </row>
    <row r="349" spans="1:21">
      <c r="A349" s="19"/>
      <c r="B349" s="25">
        <f t="shared" si="6"/>
        <v>44778</v>
      </c>
      <c r="C349" s="18">
        <f>VLOOKUP($B349,'Published Daily Data'!$B:$AX,MATCH(C$1,'Published Daily Data'!$B$1:$AX$1,0),TRUE)</f>
        <v>67143</v>
      </c>
      <c r="D349" s="18">
        <f>VLOOKUP($B349,'Published Daily Data'!$B:$AX,MATCH(D$1,'Published Daily Data'!$B$1:$AX$1,0),TRUE)</f>
        <v>66049</v>
      </c>
      <c r="E349" s="18">
        <f>VLOOKUP($B349,'Published Daily Data'!$B:$AX,MATCH(E$1,'Published Daily Data'!$B$1:$AX$1,0),TRUE)</f>
        <v>37537</v>
      </c>
      <c r="F349" s="18">
        <f>VLOOKUP($B349,'Published Daily Data'!$B:$AX,MATCH(F$1,'Published Daily Data'!$B$1:$AX$1,0),TRUE)</f>
        <v>-28512</v>
      </c>
      <c r="G349" s="18">
        <f>VLOOKUP($B349,'Published Daily Data'!$B:$AX,MATCH(G$1,'Published Daily Data'!$B$1:$AX$1,0),TRUE)</f>
        <v>0</v>
      </c>
      <c r="H349" s="18">
        <f>VLOOKUP($B349,'Published Daily Data'!$B:$AX,MATCH(H$1,'Published Daily Data'!$B$1:$AX$1,0),TRUE)</f>
        <v>10367</v>
      </c>
      <c r="I349" s="18">
        <f>VLOOKUP($B349,'Published Daily Data'!$B:$AX,MATCH(I$1,'Published Daily Data'!$B$1:$AX$1,0),TRUE)</f>
        <v>0</v>
      </c>
      <c r="J349" s="18">
        <f>VLOOKUP($B349,'Published Daily Data'!$B:$AX,MATCH(J$1,'Published Daily Data'!$B$1:$AX$1,0),TRUE)</f>
        <v>0</v>
      </c>
      <c r="K349" s="18">
        <f>VLOOKUP($B349,'Published Daily Data'!$B:$AX,MATCH(K$1,'Published Daily Data'!$B$1:$AX$1,0),TRUE)</f>
        <v>19918</v>
      </c>
      <c r="L349" s="18">
        <f>VLOOKUP($B349,'Published Daily Data'!$B:$AX,MATCH(L$1,'Published Daily Data'!$B$1:$AX$1,0),TRUE)</f>
        <v>1892</v>
      </c>
      <c r="M349" s="18">
        <f>VLOOKUP($B349,'Published Daily Data'!$B:$AX,MATCH(M$1,'Published Daily Data'!$B$1:$AX$1,0),TRUE)</f>
        <v>4425</v>
      </c>
      <c r="N349" s="18">
        <f>VLOOKUP($B349,'Published Daily Data'!$B:$AX,MATCH(N$1,'Published Daily Data'!$B$1:$AX$1,0),TRUE)</f>
        <v>935</v>
      </c>
      <c r="O349" s="18">
        <f>VLOOKUP($B349,'Published Daily Data'!$B:$AX,MATCH(O$1,'Published Daily Data'!$B$1:$AX$1,0),TRUE)</f>
        <v>0</v>
      </c>
      <c r="P349" s="18">
        <f>VLOOKUP($B349,'Published Daily Data'!$B:$AX,MATCH(P$1,'Published Daily Data'!$B$1:$AX$1,0),TRUE)</f>
        <v>-6001</v>
      </c>
      <c r="Q349" s="18">
        <f>VLOOKUP($B349,'Published Daily Data'!$B:$AX,MATCH(Q$1,'Published Daily Data'!$B$1:$AX$1,0),TRUE)</f>
        <v>-1811</v>
      </c>
      <c r="R349" s="18">
        <f>VLOOKUP($B349,'Published Daily Data'!$B:$AX,MATCH(R$1,'Published Daily Data'!$B$1:$AX$1,0),TRUE)</f>
        <v>3784</v>
      </c>
      <c r="S349" s="18">
        <f>VLOOKUP($B349,'Published Daily Data'!$B:$AX,MATCH(S$1,'Published Daily Data'!$B$1:$AX$1,0),TRUE)</f>
        <v>-288</v>
      </c>
      <c r="T349" s="18">
        <f>VLOOKUP($B349,'Published Daily Data'!$B:$AX,MATCH(T$1,'Published Daily Data'!$B$1:$AX$1,0),TRUE)</f>
        <v>-15082</v>
      </c>
      <c r="U349" s="18">
        <f>VLOOKUP($B349,'Published Daily Data'!$B:$AX,MATCH(U$1,'Published Daily Data'!$B$1:$AX$1,0),TRUE)</f>
        <v>-9114</v>
      </c>
    </row>
    <row r="350" spans="1:21">
      <c r="A350" s="19"/>
      <c r="B350" s="25">
        <f t="shared" si="6"/>
        <v>44779</v>
      </c>
      <c r="C350" s="18">
        <f>VLOOKUP($B350,'Published Daily Data'!$B:$AX,MATCH(C$1,'Published Daily Data'!$B$1:$AX$1,0),TRUE)</f>
        <v>62798</v>
      </c>
      <c r="D350" s="18">
        <f>VLOOKUP($B350,'Published Daily Data'!$B:$AX,MATCH(D$1,'Published Daily Data'!$B$1:$AX$1,0),TRUE)</f>
        <v>60982</v>
      </c>
      <c r="E350" s="18">
        <f>VLOOKUP($B350,'Published Daily Data'!$B:$AX,MATCH(E$1,'Published Daily Data'!$B$1:$AX$1,0),TRUE)</f>
        <v>34673</v>
      </c>
      <c r="F350" s="18">
        <f>VLOOKUP($B350,'Published Daily Data'!$B:$AX,MATCH(F$1,'Published Daily Data'!$B$1:$AX$1,0),TRUE)</f>
        <v>-26309</v>
      </c>
      <c r="G350" s="18">
        <f>VLOOKUP($B350,'Published Daily Data'!$B:$AX,MATCH(G$1,'Published Daily Data'!$B$1:$AX$1,0),TRUE)</f>
        <v>0</v>
      </c>
      <c r="H350" s="18">
        <f>VLOOKUP($B350,'Published Daily Data'!$B:$AX,MATCH(H$1,'Published Daily Data'!$B$1:$AX$1,0),TRUE)</f>
        <v>7122</v>
      </c>
      <c r="I350" s="18">
        <f>VLOOKUP($B350,'Published Daily Data'!$B:$AX,MATCH(I$1,'Published Daily Data'!$B$1:$AX$1,0),TRUE)</f>
        <v>0</v>
      </c>
      <c r="J350" s="18">
        <f>VLOOKUP($B350,'Published Daily Data'!$B:$AX,MATCH(J$1,'Published Daily Data'!$B$1:$AX$1,0),TRUE)</f>
        <v>0</v>
      </c>
      <c r="K350" s="18">
        <f>VLOOKUP($B350,'Published Daily Data'!$B:$AX,MATCH(K$1,'Published Daily Data'!$B$1:$AX$1,0),TRUE)</f>
        <v>17934</v>
      </c>
      <c r="L350" s="18">
        <f>VLOOKUP($B350,'Published Daily Data'!$B:$AX,MATCH(L$1,'Published Daily Data'!$B$1:$AX$1,0),TRUE)</f>
        <v>2963</v>
      </c>
      <c r="M350" s="18">
        <f>VLOOKUP($B350,'Published Daily Data'!$B:$AX,MATCH(M$1,'Published Daily Data'!$B$1:$AX$1,0),TRUE)</f>
        <v>5724</v>
      </c>
      <c r="N350" s="18">
        <f>VLOOKUP($B350,'Published Daily Data'!$B:$AX,MATCH(N$1,'Published Daily Data'!$B$1:$AX$1,0),TRUE)</f>
        <v>930</v>
      </c>
      <c r="O350" s="18">
        <f>VLOOKUP($B350,'Published Daily Data'!$B:$AX,MATCH(O$1,'Published Daily Data'!$B$1:$AX$1,0),TRUE)</f>
        <v>0</v>
      </c>
      <c r="P350" s="18">
        <f>VLOOKUP($B350,'Published Daily Data'!$B:$AX,MATCH(P$1,'Published Daily Data'!$B$1:$AX$1,0),TRUE)</f>
        <v>-4865</v>
      </c>
      <c r="Q350" s="18">
        <f>VLOOKUP($B350,'Published Daily Data'!$B:$AX,MATCH(Q$1,'Published Daily Data'!$B$1:$AX$1,0),TRUE)</f>
        <v>-999</v>
      </c>
      <c r="R350" s="18">
        <f>VLOOKUP($B350,'Published Daily Data'!$B:$AX,MATCH(R$1,'Published Daily Data'!$B$1:$AX$1,0),TRUE)</f>
        <v>3181</v>
      </c>
      <c r="S350" s="18">
        <f>VLOOKUP($B350,'Published Daily Data'!$B:$AX,MATCH(S$1,'Published Daily Data'!$B$1:$AX$1,0),TRUE)</f>
        <v>-269</v>
      </c>
      <c r="T350" s="18">
        <f>VLOOKUP($B350,'Published Daily Data'!$B:$AX,MATCH(T$1,'Published Daily Data'!$B$1:$AX$1,0),TRUE)</f>
        <v>-21232</v>
      </c>
      <c r="U350" s="18">
        <f>VLOOKUP($B350,'Published Daily Data'!$B:$AX,MATCH(U$1,'Published Daily Data'!$B$1:$AX$1,0),TRUE)</f>
        <v>-2125</v>
      </c>
    </row>
    <row r="351" spans="1:21">
      <c r="A351" s="19"/>
      <c r="B351" s="25">
        <f t="shared" si="6"/>
        <v>44780</v>
      </c>
      <c r="C351" s="18">
        <f>VLOOKUP($B351,'Published Daily Data'!$B:$AX,MATCH(C$1,'Published Daily Data'!$B$1:$AX$1,0),TRUE)</f>
        <v>59509</v>
      </c>
      <c r="D351" s="18">
        <f>VLOOKUP($B351,'Published Daily Data'!$B:$AX,MATCH(D$1,'Published Daily Data'!$B$1:$AX$1,0),TRUE)</f>
        <v>58698</v>
      </c>
      <c r="E351" s="18">
        <f>VLOOKUP($B351,'Published Daily Data'!$B:$AX,MATCH(E$1,'Published Daily Data'!$B$1:$AX$1,0),TRUE)</f>
        <v>32090</v>
      </c>
      <c r="F351" s="18">
        <f>VLOOKUP($B351,'Published Daily Data'!$B:$AX,MATCH(F$1,'Published Daily Data'!$B$1:$AX$1,0),TRUE)</f>
        <v>-26608</v>
      </c>
      <c r="G351" s="18">
        <f>VLOOKUP($B351,'Published Daily Data'!$B:$AX,MATCH(G$1,'Published Daily Data'!$B$1:$AX$1,0),TRUE)</f>
        <v>0</v>
      </c>
      <c r="H351" s="18">
        <f>VLOOKUP($B351,'Published Daily Data'!$B:$AX,MATCH(H$1,'Published Daily Data'!$B$1:$AX$1,0),TRUE)</f>
        <v>6975</v>
      </c>
      <c r="I351" s="18">
        <f>VLOOKUP($B351,'Published Daily Data'!$B:$AX,MATCH(I$1,'Published Daily Data'!$B$1:$AX$1,0),TRUE)</f>
        <v>0</v>
      </c>
      <c r="J351" s="18">
        <f>VLOOKUP($B351,'Published Daily Data'!$B:$AX,MATCH(J$1,'Published Daily Data'!$B$1:$AX$1,0),TRUE)</f>
        <v>0</v>
      </c>
      <c r="K351" s="18">
        <f>VLOOKUP($B351,'Published Daily Data'!$B:$AX,MATCH(K$1,'Published Daily Data'!$B$1:$AX$1,0),TRUE)</f>
        <v>19698</v>
      </c>
      <c r="L351" s="18">
        <f>VLOOKUP($B351,'Published Daily Data'!$B:$AX,MATCH(L$1,'Published Daily Data'!$B$1:$AX$1,0),TRUE)</f>
        <v>3165</v>
      </c>
      <c r="M351" s="18">
        <f>VLOOKUP($B351,'Published Daily Data'!$B:$AX,MATCH(M$1,'Published Daily Data'!$B$1:$AX$1,0),TRUE)</f>
        <v>1368</v>
      </c>
      <c r="N351" s="18">
        <f>VLOOKUP($B351,'Published Daily Data'!$B:$AX,MATCH(N$1,'Published Daily Data'!$B$1:$AX$1,0),TRUE)</f>
        <v>884</v>
      </c>
      <c r="O351" s="18">
        <f>VLOOKUP($B351,'Published Daily Data'!$B:$AX,MATCH(O$1,'Published Daily Data'!$B$1:$AX$1,0),TRUE)</f>
        <v>0</v>
      </c>
      <c r="P351" s="18">
        <f>VLOOKUP($B351,'Published Daily Data'!$B:$AX,MATCH(P$1,'Published Daily Data'!$B$1:$AX$1,0),TRUE)</f>
        <v>-4408</v>
      </c>
      <c r="Q351" s="18">
        <f>VLOOKUP($B351,'Published Daily Data'!$B:$AX,MATCH(Q$1,'Published Daily Data'!$B$1:$AX$1,0),TRUE)</f>
        <v>-1144</v>
      </c>
      <c r="R351" s="18">
        <f>VLOOKUP($B351,'Published Daily Data'!$B:$AX,MATCH(R$1,'Published Daily Data'!$B$1:$AX$1,0),TRUE)</f>
        <v>2639</v>
      </c>
      <c r="S351" s="18">
        <f>VLOOKUP($B351,'Published Daily Data'!$B:$AX,MATCH(S$1,'Published Daily Data'!$B$1:$AX$1,0),TRUE)</f>
        <v>-261</v>
      </c>
      <c r="T351" s="18">
        <f>VLOOKUP($B351,'Published Daily Data'!$B:$AX,MATCH(T$1,'Published Daily Data'!$B$1:$AX$1,0),TRUE)</f>
        <v>-21653</v>
      </c>
      <c r="U351" s="18">
        <f>VLOOKUP($B351,'Published Daily Data'!$B:$AX,MATCH(U$1,'Published Daily Data'!$B$1:$AX$1,0),TRUE)</f>
        <v>-1781</v>
      </c>
    </row>
    <row r="352" spans="1:21">
      <c r="A352" s="19"/>
      <c r="B352" s="25">
        <f t="shared" si="6"/>
        <v>44781</v>
      </c>
      <c r="C352" s="18">
        <f>VLOOKUP($B352,'Published Daily Data'!$B:$AX,MATCH(C$1,'Published Daily Data'!$B$1:$AX$1,0),TRUE)</f>
        <v>67054</v>
      </c>
      <c r="D352" s="18">
        <f>VLOOKUP($B352,'Published Daily Data'!$B:$AX,MATCH(D$1,'Published Daily Data'!$B$1:$AX$1,0),TRUE)</f>
        <v>66466</v>
      </c>
      <c r="E352" s="18">
        <f>VLOOKUP($B352,'Published Daily Data'!$B:$AX,MATCH(E$1,'Published Daily Data'!$B$1:$AX$1,0),TRUE)</f>
        <v>35314</v>
      </c>
      <c r="F352" s="18">
        <f>VLOOKUP($B352,'Published Daily Data'!$B:$AX,MATCH(F$1,'Published Daily Data'!$B$1:$AX$1,0),TRUE)</f>
        <v>-31152</v>
      </c>
      <c r="G352" s="18">
        <f>VLOOKUP($B352,'Published Daily Data'!$B:$AX,MATCH(G$1,'Published Daily Data'!$B$1:$AX$1,0),TRUE)</f>
        <v>0</v>
      </c>
      <c r="H352" s="18">
        <f>VLOOKUP($B352,'Published Daily Data'!$B:$AX,MATCH(H$1,'Published Daily Data'!$B$1:$AX$1,0),TRUE)</f>
        <v>9000</v>
      </c>
      <c r="I352" s="18">
        <f>VLOOKUP($B352,'Published Daily Data'!$B:$AX,MATCH(I$1,'Published Daily Data'!$B$1:$AX$1,0),TRUE)</f>
        <v>0</v>
      </c>
      <c r="J352" s="18">
        <f>VLOOKUP($B352,'Published Daily Data'!$B:$AX,MATCH(J$1,'Published Daily Data'!$B$1:$AX$1,0),TRUE)</f>
        <v>0</v>
      </c>
      <c r="K352" s="18">
        <f>VLOOKUP($B352,'Published Daily Data'!$B:$AX,MATCH(K$1,'Published Daily Data'!$B$1:$AX$1,0),TRUE)</f>
        <v>21420</v>
      </c>
      <c r="L352" s="18">
        <f>VLOOKUP($B352,'Published Daily Data'!$B:$AX,MATCH(L$1,'Published Daily Data'!$B$1:$AX$1,0),TRUE)</f>
        <v>2877</v>
      </c>
      <c r="M352" s="18">
        <f>VLOOKUP($B352,'Published Daily Data'!$B:$AX,MATCH(M$1,'Published Daily Data'!$B$1:$AX$1,0),TRUE)</f>
        <v>1241</v>
      </c>
      <c r="N352" s="18">
        <f>VLOOKUP($B352,'Published Daily Data'!$B:$AX,MATCH(N$1,'Published Daily Data'!$B$1:$AX$1,0),TRUE)</f>
        <v>776</v>
      </c>
      <c r="O352" s="18">
        <f>VLOOKUP($B352,'Published Daily Data'!$B:$AX,MATCH(O$1,'Published Daily Data'!$B$1:$AX$1,0),TRUE)</f>
        <v>0</v>
      </c>
      <c r="P352" s="18">
        <f>VLOOKUP($B352,'Published Daily Data'!$B:$AX,MATCH(P$1,'Published Daily Data'!$B$1:$AX$1,0),TRUE)</f>
        <v>-4763</v>
      </c>
      <c r="Q352" s="18">
        <f>VLOOKUP($B352,'Published Daily Data'!$B:$AX,MATCH(Q$1,'Published Daily Data'!$B$1:$AX$1,0),TRUE)</f>
        <v>-1398</v>
      </c>
      <c r="R352" s="18">
        <f>VLOOKUP($B352,'Published Daily Data'!$B:$AX,MATCH(R$1,'Published Daily Data'!$B$1:$AX$1,0),TRUE)</f>
        <v>1866</v>
      </c>
      <c r="S352" s="18">
        <f>VLOOKUP($B352,'Published Daily Data'!$B:$AX,MATCH(S$1,'Published Daily Data'!$B$1:$AX$1,0),TRUE)</f>
        <v>-293</v>
      </c>
      <c r="T352" s="18">
        <f>VLOOKUP($B352,'Published Daily Data'!$B:$AX,MATCH(T$1,'Published Daily Data'!$B$1:$AX$1,0),TRUE)</f>
        <v>-20150</v>
      </c>
      <c r="U352" s="18">
        <f>VLOOKUP($B352,'Published Daily Data'!$B:$AX,MATCH(U$1,'Published Daily Data'!$B$1:$AX$1,0),TRUE)</f>
        <v>-6414</v>
      </c>
    </row>
    <row r="353" spans="1:21">
      <c r="A353" s="19"/>
      <c r="B353" s="25">
        <f t="shared" si="6"/>
        <v>44782</v>
      </c>
      <c r="C353" s="18">
        <f>VLOOKUP($B353,'Published Daily Data'!$B:$AX,MATCH(C$1,'Published Daily Data'!$B$1:$AX$1,0),TRUE)</f>
        <v>68585</v>
      </c>
      <c r="D353" s="18">
        <f>VLOOKUP($B353,'Published Daily Data'!$B:$AX,MATCH(D$1,'Published Daily Data'!$B$1:$AX$1,0),TRUE)</f>
        <v>67843</v>
      </c>
      <c r="E353" s="18">
        <f>VLOOKUP($B353,'Published Daily Data'!$B:$AX,MATCH(E$1,'Published Daily Data'!$B$1:$AX$1,0),TRUE)</f>
        <v>38619</v>
      </c>
      <c r="F353" s="18">
        <f>VLOOKUP($B353,'Published Daily Data'!$B:$AX,MATCH(F$1,'Published Daily Data'!$B$1:$AX$1,0),TRUE)</f>
        <v>-29224</v>
      </c>
      <c r="G353" s="18">
        <f>VLOOKUP($B353,'Published Daily Data'!$B:$AX,MATCH(G$1,'Published Daily Data'!$B$1:$AX$1,0),TRUE)</f>
        <v>0</v>
      </c>
      <c r="H353" s="18">
        <f>VLOOKUP($B353,'Published Daily Data'!$B:$AX,MATCH(H$1,'Published Daily Data'!$B$1:$AX$1,0),TRUE)</f>
        <v>10384</v>
      </c>
      <c r="I353" s="18">
        <f>VLOOKUP($B353,'Published Daily Data'!$B:$AX,MATCH(I$1,'Published Daily Data'!$B$1:$AX$1,0),TRUE)</f>
        <v>0</v>
      </c>
      <c r="J353" s="18">
        <f>VLOOKUP($B353,'Published Daily Data'!$B:$AX,MATCH(J$1,'Published Daily Data'!$B$1:$AX$1,0),TRUE)</f>
        <v>0</v>
      </c>
      <c r="K353" s="18">
        <f>VLOOKUP($B353,'Published Daily Data'!$B:$AX,MATCH(K$1,'Published Daily Data'!$B$1:$AX$1,0),TRUE)</f>
        <v>20984</v>
      </c>
      <c r="L353" s="18">
        <f>VLOOKUP($B353,'Published Daily Data'!$B:$AX,MATCH(L$1,'Published Daily Data'!$B$1:$AX$1,0),TRUE)</f>
        <v>1476</v>
      </c>
      <c r="M353" s="18">
        <f>VLOOKUP($B353,'Published Daily Data'!$B:$AX,MATCH(M$1,'Published Daily Data'!$B$1:$AX$1,0),TRUE)</f>
        <v>4884</v>
      </c>
      <c r="N353" s="18">
        <f>VLOOKUP($B353,'Published Daily Data'!$B:$AX,MATCH(N$1,'Published Daily Data'!$B$1:$AX$1,0),TRUE)</f>
        <v>891</v>
      </c>
      <c r="O353" s="18">
        <f>VLOOKUP($B353,'Published Daily Data'!$B:$AX,MATCH(O$1,'Published Daily Data'!$B$1:$AX$1,0),TRUE)</f>
        <v>0</v>
      </c>
      <c r="P353" s="18">
        <f>VLOOKUP($B353,'Published Daily Data'!$B:$AX,MATCH(P$1,'Published Daily Data'!$B$1:$AX$1,0),TRUE)</f>
        <v>-4830</v>
      </c>
      <c r="Q353" s="18">
        <f>VLOOKUP($B353,'Published Daily Data'!$B:$AX,MATCH(Q$1,'Published Daily Data'!$B$1:$AX$1,0),TRUE)</f>
        <v>-1627</v>
      </c>
      <c r="R353" s="18">
        <f>VLOOKUP($B353,'Published Daily Data'!$B:$AX,MATCH(R$1,'Published Daily Data'!$B$1:$AX$1,0),TRUE)</f>
        <v>3050</v>
      </c>
      <c r="S353" s="18">
        <f>VLOOKUP($B353,'Published Daily Data'!$B:$AX,MATCH(S$1,'Published Daily Data'!$B$1:$AX$1,0),TRUE)</f>
        <v>-316</v>
      </c>
      <c r="T353" s="18">
        <f>VLOOKUP($B353,'Published Daily Data'!$B:$AX,MATCH(T$1,'Published Daily Data'!$B$1:$AX$1,0),TRUE)</f>
        <v>-19763</v>
      </c>
      <c r="U353" s="18">
        <f>VLOOKUP($B353,'Published Daily Data'!$B:$AX,MATCH(U$1,'Published Daily Data'!$B$1:$AX$1,0),TRUE)</f>
        <v>-5738</v>
      </c>
    </row>
    <row r="354" spans="1:21">
      <c r="A354" s="19"/>
      <c r="B354" s="25">
        <f t="shared" si="6"/>
        <v>44783</v>
      </c>
      <c r="C354" s="18">
        <f>VLOOKUP($B354,'Published Daily Data'!$B:$AX,MATCH(C$1,'Published Daily Data'!$B$1:$AX$1,0),TRUE)</f>
        <v>65811</v>
      </c>
      <c r="D354" s="18">
        <f>VLOOKUP($B354,'Published Daily Data'!$B:$AX,MATCH(D$1,'Published Daily Data'!$B$1:$AX$1,0),TRUE)</f>
        <v>66663</v>
      </c>
      <c r="E354" s="18">
        <f>VLOOKUP($B354,'Published Daily Data'!$B:$AX,MATCH(E$1,'Published Daily Data'!$B$1:$AX$1,0),TRUE)</f>
        <v>36012</v>
      </c>
      <c r="F354" s="18">
        <f>VLOOKUP($B354,'Published Daily Data'!$B:$AX,MATCH(F$1,'Published Daily Data'!$B$1:$AX$1,0),TRUE)</f>
        <v>-30651</v>
      </c>
      <c r="G354" s="18">
        <f>VLOOKUP($B354,'Published Daily Data'!$B:$AX,MATCH(G$1,'Published Daily Data'!$B$1:$AX$1,0),TRUE)</f>
        <v>0</v>
      </c>
      <c r="H354" s="18">
        <f>VLOOKUP($B354,'Published Daily Data'!$B:$AX,MATCH(H$1,'Published Daily Data'!$B$1:$AX$1,0),TRUE)</f>
        <v>9802</v>
      </c>
      <c r="I354" s="18">
        <f>VLOOKUP($B354,'Published Daily Data'!$B:$AX,MATCH(I$1,'Published Daily Data'!$B$1:$AX$1,0),TRUE)</f>
        <v>0</v>
      </c>
      <c r="J354" s="18">
        <f>VLOOKUP($B354,'Published Daily Data'!$B:$AX,MATCH(J$1,'Published Daily Data'!$B$1:$AX$1,0),TRUE)</f>
        <v>0</v>
      </c>
      <c r="K354" s="18">
        <f>VLOOKUP($B354,'Published Daily Data'!$B:$AX,MATCH(K$1,'Published Daily Data'!$B$1:$AX$1,0),TRUE)</f>
        <v>19540</v>
      </c>
      <c r="L354" s="18">
        <f>VLOOKUP($B354,'Published Daily Data'!$B:$AX,MATCH(L$1,'Published Daily Data'!$B$1:$AX$1,0),TRUE)</f>
        <v>1571</v>
      </c>
      <c r="M354" s="18">
        <f>VLOOKUP($B354,'Published Daily Data'!$B:$AX,MATCH(M$1,'Published Daily Data'!$B$1:$AX$1,0),TRUE)</f>
        <v>4108</v>
      </c>
      <c r="N354" s="18">
        <f>VLOOKUP($B354,'Published Daily Data'!$B:$AX,MATCH(N$1,'Published Daily Data'!$B$1:$AX$1,0),TRUE)</f>
        <v>991</v>
      </c>
      <c r="O354" s="18">
        <f>VLOOKUP($B354,'Published Daily Data'!$B:$AX,MATCH(O$1,'Published Daily Data'!$B$1:$AX$1,0),TRUE)</f>
        <v>0</v>
      </c>
      <c r="P354" s="18">
        <f>VLOOKUP($B354,'Published Daily Data'!$B:$AX,MATCH(P$1,'Published Daily Data'!$B$1:$AX$1,0),TRUE)</f>
        <v>-4811</v>
      </c>
      <c r="Q354" s="18">
        <f>VLOOKUP($B354,'Published Daily Data'!$B:$AX,MATCH(Q$1,'Published Daily Data'!$B$1:$AX$1,0),TRUE)</f>
        <v>-1845</v>
      </c>
      <c r="R354" s="18">
        <f>VLOOKUP($B354,'Published Daily Data'!$B:$AX,MATCH(R$1,'Published Daily Data'!$B$1:$AX$1,0),TRUE)</f>
        <v>2793</v>
      </c>
      <c r="S354" s="18">
        <f>VLOOKUP($B354,'Published Daily Data'!$B:$AX,MATCH(S$1,'Published Daily Data'!$B$1:$AX$1,0),TRUE)</f>
        <v>-289</v>
      </c>
      <c r="T354" s="18">
        <f>VLOOKUP($B354,'Published Daily Data'!$B:$AX,MATCH(T$1,'Published Daily Data'!$B$1:$AX$1,0),TRUE)</f>
        <v>-18868</v>
      </c>
      <c r="U354" s="18">
        <f>VLOOKUP($B354,'Published Daily Data'!$B:$AX,MATCH(U$1,'Published Daily Data'!$B$1:$AX$1,0),TRUE)</f>
        <v>-7631</v>
      </c>
    </row>
    <row r="355" spans="1:21">
      <c r="A355" s="19"/>
      <c r="B355" s="25">
        <f t="shared" si="6"/>
        <v>44784</v>
      </c>
      <c r="C355" s="18">
        <f>VLOOKUP($B355,'Published Daily Data'!$B:$AX,MATCH(C$1,'Published Daily Data'!$B$1:$AX$1,0),TRUE)</f>
        <v>68024</v>
      </c>
      <c r="D355" s="18">
        <f>VLOOKUP($B355,'Published Daily Data'!$B:$AX,MATCH(D$1,'Published Daily Data'!$B$1:$AX$1,0),TRUE)</f>
        <v>68523</v>
      </c>
      <c r="E355" s="18">
        <f>VLOOKUP($B355,'Published Daily Data'!$B:$AX,MATCH(E$1,'Published Daily Data'!$B$1:$AX$1,0),TRUE)</f>
        <v>39197</v>
      </c>
      <c r="F355" s="18">
        <f>VLOOKUP($B355,'Published Daily Data'!$B:$AX,MATCH(F$1,'Published Daily Data'!$B$1:$AX$1,0),TRUE)</f>
        <v>-29326</v>
      </c>
      <c r="G355" s="18">
        <f>VLOOKUP($B355,'Published Daily Data'!$B:$AX,MATCH(G$1,'Published Daily Data'!$B$1:$AX$1,0),TRUE)</f>
        <v>0</v>
      </c>
      <c r="H355" s="18">
        <f>VLOOKUP($B355,'Published Daily Data'!$B:$AX,MATCH(H$1,'Published Daily Data'!$B$1:$AX$1,0),TRUE)</f>
        <v>11849</v>
      </c>
      <c r="I355" s="18">
        <f>VLOOKUP($B355,'Published Daily Data'!$B:$AX,MATCH(I$1,'Published Daily Data'!$B$1:$AX$1,0),TRUE)</f>
        <v>0</v>
      </c>
      <c r="J355" s="18">
        <f>VLOOKUP($B355,'Published Daily Data'!$B:$AX,MATCH(J$1,'Published Daily Data'!$B$1:$AX$1,0),TRUE)</f>
        <v>6</v>
      </c>
      <c r="K355" s="18">
        <f>VLOOKUP($B355,'Published Daily Data'!$B:$AX,MATCH(K$1,'Published Daily Data'!$B$1:$AX$1,0),TRUE)</f>
        <v>19905</v>
      </c>
      <c r="L355" s="18">
        <f>VLOOKUP($B355,'Published Daily Data'!$B:$AX,MATCH(L$1,'Published Daily Data'!$B$1:$AX$1,0),TRUE)</f>
        <v>2524</v>
      </c>
      <c r="M355" s="18">
        <f>VLOOKUP($B355,'Published Daily Data'!$B:$AX,MATCH(M$1,'Published Daily Data'!$B$1:$AX$1,0),TRUE)</f>
        <v>3895</v>
      </c>
      <c r="N355" s="18">
        <f>VLOOKUP($B355,'Published Daily Data'!$B:$AX,MATCH(N$1,'Published Daily Data'!$B$1:$AX$1,0),TRUE)</f>
        <v>1018</v>
      </c>
      <c r="O355" s="18">
        <f>VLOOKUP($B355,'Published Daily Data'!$B:$AX,MATCH(O$1,'Published Daily Data'!$B$1:$AX$1,0),TRUE)</f>
        <v>0</v>
      </c>
      <c r="P355" s="18">
        <f>VLOOKUP($B355,'Published Daily Data'!$B:$AX,MATCH(P$1,'Published Daily Data'!$B$1:$AX$1,0),TRUE)</f>
        <v>-4918</v>
      </c>
      <c r="Q355" s="18">
        <f>VLOOKUP($B355,'Published Daily Data'!$B:$AX,MATCH(Q$1,'Published Daily Data'!$B$1:$AX$1,0),TRUE)</f>
        <v>-1913</v>
      </c>
      <c r="R355" s="18">
        <f>VLOOKUP($B355,'Published Daily Data'!$B:$AX,MATCH(R$1,'Published Daily Data'!$B$1:$AX$1,0),TRUE)</f>
        <v>3468</v>
      </c>
      <c r="S355" s="18">
        <f>VLOOKUP($B355,'Published Daily Data'!$B:$AX,MATCH(S$1,'Published Daily Data'!$B$1:$AX$1,0),TRUE)</f>
        <v>-285</v>
      </c>
      <c r="T355" s="18">
        <f>VLOOKUP($B355,'Published Daily Data'!$B:$AX,MATCH(T$1,'Published Daily Data'!$B$1:$AX$1,0),TRUE)</f>
        <v>-18425</v>
      </c>
      <c r="U355" s="18">
        <f>VLOOKUP($B355,'Published Daily Data'!$B:$AX,MATCH(U$1,'Published Daily Data'!$B$1:$AX$1,0),TRUE)</f>
        <v>-7253</v>
      </c>
    </row>
    <row r="356" spans="1:21">
      <c r="A356" s="19"/>
      <c r="B356" s="25">
        <f t="shared" si="6"/>
        <v>44785</v>
      </c>
      <c r="C356" s="18">
        <f>VLOOKUP($B356,'Published Daily Data'!$B:$AX,MATCH(C$1,'Published Daily Data'!$B$1:$AX$1,0),TRUE)</f>
        <v>69305</v>
      </c>
      <c r="D356" s="18">
        <f>VLOOKUP($B356,'Published Daily Data'!$B:$AX,MATCH(D$1,'Published Daily Data'!$B$1:$AX$1,0),TRUE)</f>
        <v>69527</v>
      </c>
      <c r="E356" s="18">
        <f>VLOOKUP($B356,'Published Daily Data'!$B:$AX,MATCH(E$1,'Published Daily Data'!$B$1:$AX$1,0),TRUE)</f>
        <v>38759</v>
      </c>
      <c r="F356" s="18">
        <f>VLOOKUP($B356,'Published Daily Data'!$B:$AX,MATCH(F$1,'Published Daily Data'!$B$1:$AX$1,0),TRUE)</f>
        <v>-30768</v>
      </c>
      <c r="G356" s="18">
        <f>VLOOKUP($B356,'Published Daily Data'!$B:$AX,MATCH(G$1,'Published Daily Data'!$B$1:$AX$1,0),TRUE)</f>
        <v>0</v>
      </c>
      <c r="H356" s="18">
        <f>VLOOKUP($B356,'Published Daily Data'!$B:$AX,MATCH(H$1,'Published Daily Data'!$B$1:$AX$1,0),TRUE)</f>
        <v>11305</v>
      </c>
      <c r="I356" s="18">
        <f>VLOOKUP($B356,'Published Daily Data'!$B:$AX,MATCH(I$1,'Published Daily Data'!$B$1:$AX$1,0),TRUE)</f>
        <v>0</v>
      </c>
      <c r="J356" s="18">
        <f>VLOOKUP($B356,'Published Daily Data'!$B:$AX,MATCH(J$1,'Published Daily Data'!$B$1:$AX$1,0),TRUE)</f>
        <v>0</v>
      </c>
      <c r="K356" s="18">
        <f>VLOOKUP($B356,'Published Daily Data'!$B:$AX,MATCH(K$1,'Published Daily Data'!$B$1:$AX$1,0),TRUE)</f>
        <v>19424</v>
      </c>
      <c r="L356" s="18">
        <f>VLOOKUP($B356,'Published Daily Data'!$B:$AX,MATCH(L$1,'Published Daily Data'!$B$1:$AX$1,0),TRUE)</f>
        <v>2717</v>
      </c>
      <c r="M356" s="18">
        <f>VLOOKUP($B356,'Published Daily Data'!$B:$AX,MATCH(M$1,'Published Daily Data'!$B$1:$AX$1,0),TRUE)</f>
        <v>4361</v>
      </c>
      <c r="N356" s="18">
        <f>VLOOKUP($B356,'Published Daily Data'!$B:$AX,MATCH(N$1,'Published Daily Data'!$B$1:$AX$1,0),TRUE)</f>
        <v>952</v>
      </c>
      <c r="O356" s="18">
        <f>VLOOKUP($B356,'Published Daily Data'!$B:$AX,MATCH(O$1,'Published Daily Data'!$B$1:$AX$1,0),TRUE)</f>
        <v>0</v>
      </c>
      <c r="P356" s="18">
        <f>VLOOKUP($B356,'Published Daily Data'!$B:$AX,MATCH(P$1,'Published Daily Data'!$B$1:$AX$1,0),TRUE)</f>
        <v>-5442</v>
      </c>
      <c r="Q356" s="18">
        <f>VLOOKUP($B356,'Published Daily Data'!$B:$AX,MATCH(Q$1,'Published Daily Data'!$B$1:$AX$1,0),TRUE)</f>
        <v>-2461</v>
      </c>
      <c r="R356" s="18">
        <f>VLOOKUP($B356,'Published Daily Data'!$B:$AX,MATCH(R$1,'Published Daily Data'!$B$1:$AX$1,0),TRUE)</f>
        <v>2221</v>
      </c>
      <c r="S356" s="18">
        <f>VLOOKUP($B356,'Published Daily Data'!$B:$AX,MATCH(S$1,'Published Daily Data'!$B$1:$AX$1,0),TRUE)</f>
        <v>-278</v>
      </c>
      <c r="T356" s="18">
        <f>VLOOKUP($B356,'Published Daily Data'!$B:$AX,MATCH(T$1,'Published Daily Data'!$B$1:$AX$1,0),TRUE)</f>
        <v>-13812</v>
      </c>
      <c r="U356" s="18">
        <f>VLOOKUP($B356,'Published Daily Data'!$B:$AX,MATCH(U$1,'Published Daily Data'!$B$1:$AX$1,0),TRUE)</f>
        <v>-10996</v>
      </c>
    </row>
    <row r="357" spans="1:21">
      <c r="A357" s="19"/>
      <c r="B357" s="25">
        <f t="shared" si="6"/>
        <v>44786</v>
      </c>
      <c r="C357" s="18">
        <f>VLOOKUP($B357,'Published Daily Data'!$B:$AX,MATCH(C$1,'Published Daily Data'!$B$1:$AX$1,0),TRUE)</f>
        <v>64549</v>
      </c>
      <c r="D357" s="18">
        <f>VLOOKUP($B357,'Published Daily Data'!$B:$AX,MATCH(D$1,'Published Daily Data'!$B$1:$AX$1,0),TRUE)</f>
        <v>64602</v>
      </c>
      <c r="E357" s="18">
        <f>VLOOKUP($B357,'Published Daily Data'!$B:$AX,MATCH(E$1,'Published Daily Data'!$B$1:$AX$1,0),TRUE)</f>
        <v>34247</v>
      </c>
      <c r="F357" s="18">
        <f>VLOOKUP($B357,'Published Daily Data'!$B:$AX,MATCH(F$1,'Published Daily Data'!$B$1:$AX$1,0),TRUE)</f>
        <v>-30355</v>
      </c>
      <c r="G357" s="18">
        <f>VLOOKUP($B357,'Published Daily Data'!$B:$AX,MATCH(G$1,'Published Daily Data'!$B$1:$AX$1,0),TRUE)</f>
        <v>0</v>
      </c>
      <c r="H357" s="18">
        <f>VLOOKUP($B357,'Published Daily Data'!$B:$AX,MATCH(H$1,'Published Daily Data'!$B$1:$AX$1,0),TRUE)</f>
        <v>6690</v>
      </c>
      <c r="I357" s="18">
        <f>VLOOKUP($B357,'Published Daily Data'!$B:$AX,MATCH(I$1,'Published Daily Data'!$B$1:$AX$1,0),TRUE)</f>
        <v>0</v>
      </c>
      <c r="J357" s="18">
        <f>VLOOKUP($B357,'Published Daily Data'!$B:$AX,MATCH(J$1,'Published Daily Data'!$B$1:$AX$1,0),TRUE)</f>
        <v>0</v>
      </c>
      <c r="K357" s="18">
        <f>VLOOKUP($B357,'Published Daily Data'!$B:$AX,MATCH(K$1,'Published Daily Data'!$B$1:$AX$1,0),TRUE)</f>
        <v>18488</v>
      </c>
      <c r="L357" s="18">
        <f>VLOOKUP($B357,'Published Daily Data'!$B:$AX,MATCH(L$1,'Published Daily Data'!$B$1:$AX$1,0),TRUE)</f>
        <v>2941</v>
      </c>
      <c r="M357" s="18">
        <f>VLOOKUP($B357,'Published Daily Data'!$B:$AX,MATCH(M$1,'Published Daily Data'!$B$1:$AX$1,0),TRUE)</f>
        <v>5198</v>
      </c>
      <c r="N357" s="18">
        <f>VLOOKUP($B357,'Published Daily Data'!$B:$AX,MATCH(N$1,'Published Daily Data'!$B$1:$AX$1,0),TRUE)</f>
        <v>930</v>
      </c>
      <c r="O357" s="18">
        <f>VLOOKUP($B357,'Published Daily Data'!$B:$AX,MATCH(O$1,'Published Daily Data'!$B$1:$AX$1,0),TRUE)</f>
        <v>0</v>
      </c>
      <c r="P357" s="18">
        <f>VLOOKUP($B357,'Published Daily Data'!$B:$AX,MATCH(P$1,'Published Daily Data'!$B$1:$AX$1,0),TRUE)</f>
        <v>-5653</v>
      </c>
      <c r="Q357" s="18">
        <f>VLOOKUP($B357,'Published Daily Data'!$B:$AX,MATCH(Q$1,'Published Daily Data'!$B$1:$AX$1,0),TRUE)</f>
        <v>-2202</v>
      </c>
      <c r="R357" s="18">
        <f>VLOOKUP($B357,'Published Daily Data'!$B:$AX,MATCH(R$1,'Published Daily Data'!$B$1:$AX$1,0),TRUE)</f>
        <v>2468</v>
      </c>
      <c r="S357" s="18">
        <f>VLOOKUP($B357,'Published Daily Data'!$B:$AX,MATCH(S$1,'Published Daily Data'!$B$1:$AX$1,0),TRUE)</f>
        <v>-276</v>
      </c>
      <c r="T357" s="18">
        <f>VLOOKUP($B357,'Published Daily Data'!$B:$AX,MATCH(T$1,'Published Daily Data'!$B$1:$AX$1,0),TRUE)</f>
        <v>-14461</v>
      </c>
      <c r="U357" s="18">
        <f>VLOOKUP($B357,'Published Daily Data'!$B:$AX,MATCH(U$1,'Published Daily Data'!$B$1:$AX$1,0),TRUE)</f>
        <v>-10231</v>
      </c>
    </row>
    <row r="358" spans="1:21">
      <c r="A358" s="19"/>
      <c r="B358" s="25">
        <f t="shared" si="6"/>
        <v>44787</v>
      </c>
      <c r="C358" s="18">
        <f>VLOOKUP($B358,'Published Daily Data'!$B:$AX,MATCH(C$1,'Published Daily Data'!$B$1:$AX$1,0),TRUE)</f>
        <v>61358</v>
      </c>
      <c r="D358" s="18">
        <f>VLOOKUP($B358,'Published Daily Data'!$B:$AX,MATCH(D$1,'Published Daily Data'!$B$1:$AX$1,0),TRUE)</f>
        <v>61268</v>
      </c>
      <c r="E358" s="18">
        <f>VLOOKUP($B358,'Published Daily Data'!$B:$AX,MATCH(E$1,'Published Daily Data'!$B$1:$AX$1,0),TRUE)</f>
        <v>33421</v>
      </c>
      <c r="F358" s="18">
        <f>VLOOKUP($B358,'Published Daily Data'!$B:$AX,MATCH(F$1,'Published Daily Data'!$B$1:$AX$1,0),TRUE)</f>
        <v>0</v>
      </c>
      <c r="G358" s="18">
        <f>VLOOKUP($B358,'Published Daily Data'!$B:$AX,MATCH(G$1,'Published Daily Data'!$B$1:$AX$1,0),TRUE)</f>
        <v>0</v>
      </c>
      <c r="H358" s="18">
        <f>VLOOKUP($B358,'Published Daily Data'!$B:$AX,MATCH(H$1,'Published Daily Data'!$B$1:$AX$1,0),TRUE)</f>
        <v>1808</v>
      </c>
      <c r="I358" s="18">
        <f>VLOOKUP($B358,'Published Daily Data'!$B:$AX,MATCH(I$1,'Published Daily Data'!$B$1:$AX$1,0),TRUE)</f>
        <v>0</v>
      </c>
      <c r="J358" s="18">
        <f>VLOOKUP($B358,'Published Daily Data'!$B:$AX,MATCH(J$1,'Published Daily Data'!$B$1:$AX$1,0),TRUE)</f>
        <v>0</v>
      </c>
      <c r="K358" s="18">
        <f>VLOOKUP($B358,'Published Daily Data'!$B:$AX,MATCH(K$1,'Published Daily Data'!$B$1:$AX$1,0),TRUE)</f>
        <v>4943</v>
      </c>
      <c r="L358" s="18">
        <f>VLOOKUP($B358,'Published Daily Data'!$B:$AX,MATCH(L$1,'Published Daily Data'!$B$1:$AX$1,0),TRUE)</f>
        <v>201</v>
      </c>
      <c r="M358" s="18">
        <f>VLOOKUP($B358,'Published Daily Data'!$B:$AX,MATCH(M$1,'Published Daily Data'!$B$1:$AX$1,0),TRUE)</f>
        <v>906</v>
      </c>
      <c r="N358" s="18">
        <f>VLOOKUP($B358,'Published Daily Data'!$B:$AX,MATCH(N$1,'Published Daily Data'!$B$1:$AX$1,0),TRUE)</f>
        <v>361</v>
      </c>
      <c r="O358" s="18">
        <f>VLOOKUP($B358,'Published Daily Data'!$B:$AX,MATCH(O$1,'Published Daily Data'!$B$1:$AX$1,0),TRUE)</f>
        <v>0</v>
      </c>
      <c r="P358" s="18">
        <f>VLOOKUP($B358,'Published Daily Data'!$B:$AX,MATCH(P$1,'Published Daily Data'!$B$1:$AX$1,0),TRUE)</f>
        <v>-3811</v>
      </c>
      <c r="Q358" s="18">
        <f>VLOOKUP($B358,'Published Daily Data'!$B:$AX,MATCH(Q$1,'Published Daily Data'!$B$1:$AX$1,0),TRUE)</f>
        <v>-739</v>
      </c>
      <c r="R358" s="18">
        <f>VLOOKUP($B358,'Published Daily Data'!$B:$AX,MATCH(R$1,'Published Daily Data'!$B$1:$AX$1,0),TRUE)</f>
        <v>-97</v>
      </c>
      <c r="S358" s="18">
        <f>VLOOKUP($B358,'Published Daily Data'!$B:$AX,MATCH(S$1,'Published Daily Data'!$B$1:$AX$1,0),TRUE)</f>
        <v>-287</v>
      </c>
      <c r="T358" s="18">
        <f>VLOOKUP($B358,'Published Daily Data'!$B:$AX,MATCH(T$1,'Published Daily Data'!$B$1:$AX$1,0),TRUE)</f>
        <v>-19865</v>
      </c>
      <c r="U358" s="18">
        <f>VLOOKUP($B358,'Published Daily Data'!$B:$AX,MATCH(U$1,'Published Daily Data'!$B$1:$AX$1,0),TRUE)</f>
        <v>-2206</v>
      </c>
    </row>
    <row r="359" spans="1:21">
      <c r="A359" s="19"/>
      <c r="B359" s="25">
        <f t="shared" si="6"/>
        <v>44788</v>
      </c>
      <c r="C359" s="18">
        <f>VLOOKUP($B359,'Published Daily Data'!$B:$AX,MATCH(C$1,'Published Daily Data'!$B$1:$AX$1,0),TRUE)</f>
        <v>65646</v>
      </c>
      <c r="D359" s="18">
        <f>VLOOKUP($B359,'Published Daily Data'!$B:$AX,MATCH(D$1,'Published Daily Data'!$B$1:$AX$1,0),TRUE)</f>
        <v>65321</v>
      </c>
      <c r="E359" s="18">
        <f>VLOOKUP($B359,'Published Daily Data'!$B:$AX,MATCH(E$1,'Published Daily Data'!$B$1:$AX$1,0),TRUE)</f>
        <v>35385</v>
      </c>
      <c r="F359" s="18">
        <f>VLOOKUP($B359,'Published Daily Data'!$B:$AX,MATCH(F$1,'Published Daily Data'!$B$1:$AX$1,0),TRUE)</f>
        <v>-29936</v>
      </c>
      <c r="G359" s="18">
        <f>VLOOKUP($B359,'Published Daily Data'!$B:$AX,MATCH(G$1,'Published Daily Data'!$B$1:$AX$1,0),TRUE)</f>
        <v>0</v>
      </c>
      <c r="H359" s="18">
        <f>VLOOKUP($B359,'Published Daily Data'!$B:$AX,MATCH(H$1,'Published Daily Data'!$B$1:$AX$1,0),TRUE)</f>
        <v>10244</v>
      </c>
      <c r="I359" s="18">
        <f>VLOOKUP($B359,'Published Daily Data'!$B:$AX,MATCH(I$1,'Published Daily Data'!$B$1:$AX$1,0),TRUE)</f>
        <v>0</v>
      </c>
      <c r="J359" s="18">
        <f>VLOOKUP($B359,'Published Daily Data'!$B:$AX,MATCH(J$1,'Published Daily Data'!$B$1:$AX$1,0),TRUE)</f>
        <v>0</v>
      </c>
      <c r="K359" s="18">
        <f>VLOOKUP($B359,'Published Daily Data'!$B:$AX,MATCH(K$1,'Published Daily Data'!$B$1:$AX$1,0),TRUE)</f>
        <v>19313</v>
      </c>
      <c r="L359" s="18">
        <f>VLOOKUP($B359,'Published Daily Data'!$B:$AX,MATCH(L$1,'Published Daily Data'!$B$1:$AX$1,0),TRUE)</f>
        <v>2813</v>
      </c>
      <c r="M359" s="18">
        <f>VLOOKUP($B359,'Published Daily Data'!$B:$AX,MATCH(M$1,'Published Daily Data'!$B$1:$AX$1,0),TRUE)</f>
        <v>2071</v>
      </c>
      <c r="N359" s="18">
        <f>VLOOKUP($B359,'Published Daily Data'!$B:$AX,MATCH(N$1,'Published Daily Data'!$B$1:$AX$1,0),TRUE)</f>
        <v>944</v>
      </c>
      <c r="O359" s="18">
        <f>VLOOKUP($B359,'Published Daily Data'!$B:$AX,MATCH(O$1,'Published Daily Data'!$B$1:$AX$1,0),TRUE)</f>
        <v>0</v>
      </c>
      <c r="P359" s="18">
        <f>VLOOKUP($B359,'Published Daily Data'!$B:$AX,MATCH(P$1,'Published Daily Data'!$B$1:$AX$1,0),TRUE)</f>
        <v>-5031</v>
      </c>
      <c r="Q359" s="18">
        <f>VLOOKUP($B359,'Published Daily Data'!$B:$AX,MATCH(Q$1,'Published Daily Data'!$B$1:$AX$1,0),TRUE)</f>
        <v>-1606</v>
      </c>
      <c r="R359" s="18">
        <f>VLOOKUP($B359,'Published Daily Data'!$B:$AX,MATCH(R$1,'Published Daily Data'!$B$1:$AX$1,0),TRUE)</f>
        <v>1758</v>
      </c>
      <c r="S359" s="18">
        <f>VLOOKUP($B359,'Published Daily Data'!$B:$AX,MATCH(S$1,'Published Daily Data'!$B$1:$AX$1,0),TRUE)</f>
        <v>-295</v>
      </c>
      <c r="T359" s="18">
        <f>VLOOKUP($B359,'Published Daily Data'!$B:$AX,MATCH(T$1,'Published Daily Data'!$B$1:$AX$1,0),TRUE)</f>
        <v>-20583</v>
      </c>
      <c r="U359" s="18">
        <f>VLOOKUP($B359,'Published Daily Data'!$B:$AX,MATCH(U$1,'Published Daily Data'!$B$1:$AX$1,0),TRUE)</f>
        <v>-4179</v>
      </c>
    </row>
    <row r="360" spans="1:21">
      <c r="A360" s="19"/>
      <c r="B360" s="25">
        <f t="shared" si="6"/>
        <v>44789</v>
      </c>
      <c r="C360" s="18">
        <f>VLOOKUP($B360,'Published Daily Data'!$B:$AX,MATCH(C$1,'Published Daily Data'!$B$1:$AX$1,0),TRUE)</f>
        <v>68486</v>
      </c>
      <c r="D360" s="18">
        <f>VLOOKUP($B360,'Published Daily Data'!$B:$AX,MATCH(D$1,'Published Daily Data'!$B$1:$AX$1,0),TRUE)</f>
        <v>68140</v>
      </c>
      <c r="E360" s="18">
        <f>VLOOKUP($B360,'Published Daily Data'!$B:$AX,MATCH(E$1,'Published Daily Data'!$B$1:$AX$1,0),TRUE)</f>
        <v>37089</v>
      </c>
      <c r="F360" s="18">
        <f>VLOOKUP($B360,'Published Daily Data'!$B:$AX,MATCH(F$1,'Published Daily Data'!$B$1:$AX$1,0),TRUE)</f>
        <v>-31051</v>
      </c>
      <c r="G360" s="18">
        <f>VLOOKUP($B360,'Published Daily Data'!$B:$AX,MATCH(G$1,'Published Daily Data'!$B$1:$AX$1,0),TRUE)</f>
        <v>0</v>
      </c>
      <c r="H360" s="18">
        <f>VLOOKUP($B360,'Published Daily Data'!$B:$AX,MATCH(H$1,'Published Daily Data'!$B$1:$AX$1,0),TRUE)</f>
        <v>11544</v>
      </c>
      <c r="I360" s="18">
        <f>VLOOKUP($B360,'Published Daily Data'!$B:$AX,MATCH(I$1,'Published Daily Data'!$B$1:$AX$1,0),TRUE)</f>
        <v>0</v>
      </c>
      <c r="J360" s="18">
        <f>VLOOKUP($B360,'Published Daily Data'!$B:$AX,MATCH(J$1,'Published Daily Data'!$B$1:$AX$1,0),TRUE)</f>
        <v>0</v>
      </c>
      <c r="K360" s="18">
        <f>VLOOKUP($B360,'Published Daily Data'!$B:$AX,MATCH(K$1,'Published Daily Data'!$B$1:$AX$1,0),TRUE)</f>
        <v>20265</v>
      </c>
      <c r="L360" s="18">
        <f>VLOOKUP($B360,'Published Daily Data'!$B:$AX,MATCH(L$1,'Published Daily Data'!$B$1:$AX$1,0),TRUE)</f>
        <v>2787</v>
      </c>
      <c r="M360" s="18">
        <f>VLOOKUP($B360,'Published Daily Data'!$B:$AX,MATCH(M$1,'Published Daily Data'!$B$1:$AX$1,0),TRUE)</f>
        <v>1555</v>
      </c>
      <c r="N360" s="18">
        <f>VLOOKUP($B360,'Published Daily Data'!$B:$AX,MATCH(N$1,'Published Daily Data'!$B$1:$AX$1,0),TRUE)</f>
        <v>938</v>
      </c>
      <c r="O360" s="18">
        <f>VLOOKUP($B360,'Published Daily Data'!$B:$AX,MATCH(O$1,'Published Daily Data'!$B$1:$AX$1,0),TRUE)</f>
        <v>0</v>
      </c>
      <c r="P360" s="18">
        <f>VLOOKUP($B360,'Published Daily Data'!$B:$AX,MATCH(P$1,'Published Daily Data'!$B$1:$AX$1,0),TRUE)</f>
        <v>-5634</v>
      </c>
      <c r="Q360" s="18">
        <f>VLOOKUP($B360,'Published Daily Data'!$B:$AX,MATCH(Q$1,'Published Daily Data'!$B$1:$AX$1,0),TRUE)</f>
        <v>-2104</v>
      </c>
      <c r="R360" s="18">
        <f>VLOOKUP($B360,'Published Daily Data'!$B:$AX,MATCH(R$1,'Published Daily Data'!$B$1:$AX$1,0),TRUE)</f>
        <v>2006</v>
      </c>
      <c r="S360" s="18">
        <f>VLOOKUP($B360,'Published Daily Data'!$B:$AX,MATCH(S$1,'Published Daily Data'!$B$1:$AX$1,0),TRUE)</f>
        <v>-299</v>
      </c>
      <c r="T360" s="18">
        <f>VLOOKUP($B360,'Published Daily Data'!$B:$AX,MATCH(T$1,'Published Daily Data'!$B$1:$AX$1,0),TRUE)</f>
        <v>-18375</v>
      </c>
      <c r="U360" s="18">
        <f>VLOOKUP($B360,'Published Daily Data'!$B:$AX,MATCH(U$1,'Published Daily Data'!$B$1:$AX$1,0),TRUE)</f>
        <v>-6645</v>
      </c>
    </row>
    <row r="361" spans="1:21">
      <c r="A361" s="19"/>
      <c r="B361" s="25">
        <f t="shared" si="6"/>
        <v>44790</v>
      </c>
      <c r="C361" s="18">
        <f>VLOOKUP($B361,'Published Daily Data'!$B:$AX,MATCH(C$1,'Published Daily Data'!$B$1:$AX$1,0),TRUE)</f>
        <v>70270</v>
      </c>
      <c r="D361" s="18">
        <f>VLOOKUP($B361,'Published Daily Data'!$B:$AX,MATCH(D$1,'Published Daily Data'!$B$1:$AX$1,0),TRUE)</f>
        <v>68825</v>
      </c>
      <c r="E361" s="18">
        <f>VLOOKUP($B361,'Published Daily Data'!$B:$AX,MATCH(E$1,'Published Daily Data'!$B$1:$AX$1,0),TRUE)</f>
        <v>38477</v>
      </c>
      <c r="F361" s="18">
        <f>VLOOKUP($B361,'Published Daily Data'!$B:$AX,MATCH(F$1,'Published Daily Data'!$B$1:$AX$1,0),TRUE)</f>
        <v>-30348</v>
      </c>
      <c r="G361" s="18">
        <f>VLOOKUP($B361,'Published Daily Data'!$B:$AX,MATCH(G$1,'Published Daily Data'!$B$1:$AX$1,0),TRUE)</f>
        <v>0</v>
      </c>
      <c r="H361" s="18">
        <f>VLOOKUP($B361,'Published Daily Data'!$B:$AX,MATCH(H$1,'Published Daily Data'!$B$1:$AX$1,0),TRUE)</f>
        <v>13861</v>
      </c>
      <c r="I361" s="18">
        <f>VLOOKUP($B361,'Published Daily Data'!$B:$AX,MATCH(I$1,'Published Daily Data'!$B$1:$AX$1,0),TRUE)</f>
        <v>0</v>
      </c>
      <c r="J361" s="18">
        <f>VLOOKUP($B361,'Published Daily Data'!$B:$AX,MATCH(J$1,'Published Daily Data'!$B$1:$AX$1,0),TRUE)</f>
        <v>0</v>
      </c>
      <c r="K361" s="18">
        <f>VLOOKUP($B361,'Published Daily Data'!$B:$AX,MATCH(K$1,'Published Daily Data'!$B$1:$AX$1,0),TRUE)</f>
        <v>19348</v>
      </c>
      <c r="L361" s="18">
        <f>VLOOKUP($B361,'Published Daily Data'!$B:$AX,MATCH(L$1,'Published Daily Data'!$B$1:$AX$1,0),TRUE)</f>
        <v>2683</v>
      </c>
      <c r="M361" s="18">
        <f>VLOOKUP($B361,'Published Daily Data'!$B:$AX,MATCH(M$1,'Published Daily Data'!$B$1:$AX$1,0),TRUE)</f>
        <v>1662</v>
      </c>
      <c r="N361" s="18">
        <f>VLOOKUP($B361,'Published Daily Data'!$B:$AX,MATCH(N$1,'Published Daily Data'!$B$1:$AX$1,0),TRUE)</f>
        <v>923</v>
      </c>
      <c r="O361" s="18">
        <f>VLOOKUP($B361,'Published Daily Data'!$B:$AX,MATCH(O$1,'Published Daily Data'!$B$1:$AX$1,0),TRUE)</f>
        <v>0</v>
      </c>
      <c r="P361" s="18">
        <f>VLOOKUP($B361,'Published Daily Data'!$B:$AX,MATCH(P$1,'Published Daily Data'!$B$1:$AX$1,0),TRUE)</f>
        <v>-5116</v>
      </c>
      <c r="Q361" s="18">
        <f>VLOOKUP($B361,'Published Daily Data'!$B:$AX,MATCH(Q$1,'Published Daily Data'!$B$1:$AX$1,0),TRUE)</f>
        <v>-1593</v>
      </c>
      <c r="R361" s="18">
        <f>VLOOKUP($B361,'Published Daily Data'!$B:$AX,MATCH(R$1,'Published Daily Data'!$B$1:$AX$1,0),TRUE)</f>
        <v>1794</v>
      </c>
      <c r="S361" s="18">
        <f>VLOOKUP($B361,'Published Daily Data'!$B:$AX,MATCH(S$1,'Published Daily Data'!$B$1:$AX$1,0),TRUE)</f>
        <v>-300</v>
      </c>
      <c r="T361" s="18">
        <f>VLOOKUP($B361,'Published Daily Data'!$B:$AX,MATCH(T$1,'Published Daily Data'!$B$1:$AX$1,0),TRUE)</f>
        <v>-22332</v>
      </c>
      <c r="U361" s="18">
        <f>VLOOKUP($B361,'Published Daily Data'!$B:$AX,MATCH(U$1,'Published Daily Data'!$B$1:$AX$1,0),TRUE)</f>
        <v>-2801</v>
      </c>
    </row>
    <row r="362" spans="1:21">
      <c r="A362" s="19"/>
      <c r="B362" s="25">
        <f t="shared" si="6"/>
        <v>44791</v>
      </c>
      <c r="C362" s="18">
        <f>VLOOKUP($B362,'Published Daily Data'!$B:$AX,MATCH(C$1,'Published Daily Data'!$B$1:$AX$1,0),TRUE)</f>
        <v>68274</v>
      </c>
      <c r="D362" s="18">
        <f>VLOOKUP($B362,'Published Daily Data'!$B:$AX,MATCH(D$1,'Published Daily Data'!$B$1:$AX$1,0),TRUE)</f>
        <v>68449</v>
      </c>
      <c r="E362" s="18">
        <f>VLOOKUP($B362,'Published Daily Data'!$B:$AX,MATCH(E$1,'Published Daily Data'!$B$1:$AX$1,0),TRUE)</f>
        <v>35463</v>
      </c>
      <c r="F362" s="18">
        <f>VLOOKUP($B362,'Published Daily Data'!$B:$AX,MATCH(F$1,'Published Daily Data'!$B$1:$AX$1,0),TRUE)</f>
        <v>-32986</v>
      </c>
      <c r="G362" s="18">
        <f>VLOOKUP($B362,'Published Daily Data'!$B:$AX,MATCH(G$1,'Published Daily Data'!$B$1:$AX$1,0),TRUE)</f>
        <v>0</v>
      </c>
      <c r="H362" s="18">
        <f>VLOOKUP($B362,'Published Daily Data'!$B:$AX,MATCH(H$1,'Published Daily Data'!$B$1:$AX$1,0),TRUE)</f>
        <v>10906</v>
      </c>
      <c r="I362" s="18">
        <f>VLOOKUP($B362,'Published Daily Data'!$B:$AX,MATCH(I$1,'Published Daily Data'!$B$1:$AX$1,0),TRUE)</f>
        <v>0</v>
      </c>
      <c r="J362" s="18">
        <f>VLOOKUP($B362,'Published Daily Data'!$B:$AX,MATCH(J$1,'Published Daily Data'!$B$1:$AX$1,0),TRUE)</f>
        <v>0</v>
      </c>
      <c r="K362" s="18">
        <f>VLOOKUP($B362,'Published Daily Data'!$B:$AX,MATCH(K$1,'Published Daily Data'!$B$1:$AX$1,0),TRUE)</f>
        <v>18624</v>
      </c>
      <c r="L362" s="18">
        <f>VLOOKUP($B362,'Published Daily Data'!$B:$AX,MATCH(L$1,'Published Daily Data'!$B$1:$AX$1,0),TRUE)</f>
        <v>1627</v>
      </c>
      <c r="M362" s="18">
        <f>VLOOKUP($B362,'Published Daily Data'!$B:$AX,MATCH(M$1,'Published Daily Data'!$B$1:$AX$1,0),TRUE)</f>
        <v>3432</v>
      </c>
      <c r="N362" s="18">
        <f>VLOOKUP($B362,'Published Daily Data'!$B:$AX,MATCH(N$1,'Published Daily Data'!$B$1:$AX$1,0),TRUE)</f>
        <v>874</v>
      </c>
      <c r="O362" s="18">
        <f>VLOOKUP($B362,'Published Daily Data'!$B:$AX,MATCH(O$1,'Published Daily Data'!$B$1:$AX$1,0),TRUE)</f>
        <v>0</v>
      </c>
      <c r="P362" s="18">
        <f>VLOOKUP($B362,'Published Daily Data'!$B:$AX,MATCH(P$1,'Published Daily Data'!$B$1:$AX$1,0),TRUE)</f>
        <v>-5138</v>
      </c>
      <c r="Q362" s="18">
        <f>VLOOKUP($B362,'Published Daily Data'!$B:$AX,MATCH(Q$1,'Published Daily Data'!$B$1:$AX$1,0),TRUE)</f>
        <v>-1496</v>
      </c>
      <c r="R362" s="18">
        <f>VLOOKUP($B362,'Published Daily Data'!$B:$AX,MATCH(R$1,'Published Daily Data'!$B$1:$AX$1,0),TRUE)</f>
        <v>1484</v>
      </c>
      <c r="S362" s="18">
        <f>VLOOKUP($B362,'Published Daily Data'!$B:$AX,MATCH(S$1,'Published Daily Data'!$B$1:$AX$1,0),TRUE)</f>
        <v>-303</v>
      </c>
      <c r="T362" s="18">
        <f>VLOOKUP($B362,'Published Daily Data'!$B:$AX,MATCH(T$1,'Published Daily Data'!$B$1:$AX$1,0),TRUE)</f>
        <v>-24660</v>
      </c>
      <c r="U362" s="18">
        <f>VLOOKUP($B362,'Published Daily Data'!$B:$AX,MATCH(U$1,'Published Daily Data'!$B$1:$AX$1,0),TRUE)</f>
        <v>-2873</v>
      </c>
    </row>
    <row r="363" spans="1:21">
      <c r="A363" s="19"/>
      <c r="B363" s="25">
        <f t="shared" si="6"/>
        <v>44792</v>
      </c>
      <c r="C363" s="18">
        <f>VLOOKUP($B363,'Published Daily Data'!$B:$AX,MATCH(C$1,'Published Daily Data'!$B$1:$AX$1,0),TRUE)</f>
        <v>65622</v>
      </c>
      <c r="D363" s="18">
        <f>VLOOKUP($B363,'Published Daily Data'!$B:$AX,MATCH(D$1,'Published Daily Data'!$B$1:$AX$1,0),TRUE)</f>
        <v>68243</v>
      </c>
      <c r="E363" s="18">
        <f>VLOOKUP($B363,'Published Daily Data'!$B:$AX,MATCH(E$1,'Published Daily Data'!$B$1:$AX$1,0),TRUE)</f>
        <v>32211</v>
      </c>
      <c r="F363" s="18">
        <f>VLOOKUP($B363,'Published Daily Data'!$B:$AX,MATCH(F$1,'Published Daily Data'!$B$1:$AX$1,0),TRUE)</f>
        <v>-36032</v>
      </c>
      <c r="G363" s="18">
        <f>VLOOKUP($B363,'Published Daily Data'!$B:$AX,MATCH(G$1,'Published Daily Data'!$B$1:$AX$1,0),TRUE)</f>
        <v>0</v>
      </c>
      <c r="H363" s="18">
        <f>VLOOKUP($B363,'Published Daily Data'!$B:$AX,MATCH(H$1,'Published Daily Data'!$B$1:$AX$1,0),TRUE)</f>
        <v>10067</v>
      </c>
      <c r="I363" s="18">
        <f>VLOOKUP($B363,'Published Daily Data'!$B:$AX,MATCH(I$1,'Published Daily Data'!$B$1:$AX$1,0),TRUE)</f>
        <v>0</v>
      </c>
      <c r="J363" s="18">
        <f>VLOOKUP($B363,'Published Daily Data'!$B:$AX,MATCH(J$1,'Published Daily Data'!$B$1:$AX$1,0),TRUE)</f>
        <v>0</v>
      </c>
      <c r="K363" s="18">
        <f>VLOOKUP($B363,'Published Daily Data'!$B:$AX,MATCH(K$1,'Published Daily Data'!$B$1:$AX$1,0),TRUE)</f>
        <v>17238</v>
      </c>
      <c r="L363" s="18">
        <f>VLOOKUP($B363,'Published Daily Data'!$B:$AX,MATCH(L$1,'Published Daily Data'!$B$1:$AX$1,0),TRUE)</f>
        <v>1812</v>
      </c>
      <c r="M363" s="18">
        <f>VLOOKUP($B363,'Published Daily Data'!$B:$AX,MATCH(M$1,'Published Daily Data'!$B$1:$AX$1,0),TRUE)</f>
        <v>2228</v>
      </c>
      <c r="N363" s="18">
        <f>VLOOKUP($B363,'Published Daily Data'!$B:$AX,MATCH(N$1,'Published Daily Data'!$B$1:$AX$1,0),TRUE)</f>
        <v>866</v>
      </c>
      <c r="O363" s="18">
        <f>VLOOKUP($B363,'Published Daily Data'!$B:$AX,MATCH(O$1,'Published Daily Data'!$B$1:$AX$1,0),TRUE)</f>
        <v>0</v>
      </c>
      <c r="P363" s="18">
        <f>VLOOKUP($B363,'Published Daily Data'!$B:$AX,MATCH(P$1,'Published Daily Data'!$B$1:$AX$1,0),TRUE)</f>
        <v>-5841</v>
      </c>
      <c r="Q363" s="18">
        <f>VLOOKUP($B363,'Published Daily Data'!$B:$AX,MATCH(Q$1,'Published Daily Data'!$B$1:$AX$1,0),TRUE)</f>
        <v>-2524</v>
      </c>
      <c r="R363" s="18">
        <f>VLOOKUP($B363,'Published Daily Data'!$B:$AX,MATCH(R$1,'Published Daily Data'!$B$1:$AX$1,0),TRUE)</f>
        <v>2299</v>
      </c>
      <c r="S363" s="18">
        <f>VLOOKUP($B363,'Published Daily Data'!$B:$AX,MATCH(S$1,'Published Daily Data'!$B$1:$AX$1,0),TRUE)</f>
        <v>-307</v>
      </c>
      <c r="T363" s="18">
        <f>VLOOKUP($B363,'Published Daily Data'!$B:$AX,MATCH(T$1,'Published Daily Data'!$B$1:$AX$1,0),TRUE)</f>
        <v>-25636</v>
      </c>
      <c r="U363" s="18">
        <f>VLOOKUP($B363,'Published Daily Data'!$B:$AX,MATCH(U$1,'Published Daily Data'!$B$1:$AX$1,0),TRUE)</f>
        <v>-4023</v>
      </c>
    </row>
    <row r="364" spans="1:21">
      <c r="A364" s="19"/>
      <c r="B364" s="25">
        <f t="shared" si="6"/>
        <v>44793</v>
      </c>
      <c r="C364" s="18">
        <f>VLOOKUP($B364,'Published Daily Data'!$B:$AX,MATCH(C$1,'Published Daily Data'!$B$1:$AX$1,0),TRUE)</f>
        <v>63720</v>
      </c>
      <c r="D364" s="18">
        <f>VLOOKUP($B364,'Published Daily Data'!$B:$AX,MATCH(D$1,'Published Daily Data'!$B$1:$AX$1,0),TRUE)</f>
        <v>65045</v>
      </c>
      <c r="E364" s="18">
        <f>VLOOKUP($B364,'Published Daily Data'!$B:$AX,MATCH(E$1,'Published Daily Data'!$B$1:$AX$1,0),TRUE)</f>
        <v>30135</v>
      </c>
      <c r="F364" s="18">
        <f>VLOOKUP($B364,'Published Daily Data'!$B:$AX,MATCH(F$1,'Published Daily Data'!$B$1:$AX$1,0),TRUE)</f>
        <v>-34910</v>
      </c>
      <c r="G364" s="18">
        <f>VLOOKUP($B364,'Published Daily Data'!$B:$AX,MATCH(G$1,'Published Daily Data'!$B$1:$AX$1,0),TRUE)</f>
        <v>0</v>
      </c>
      <c r="H364" s="18">
        <f>VLOOKUP($B364,'Published Daily Data'!$B:$AX,MATCH(H$1,'Published Daily Data'!$B$1:$AX$1,0),TRUE)</f>
        <v>7382</v>
      </c>
      <c r="I364" s="18">
        <f>VLOOKUP($B364,'Published Daily Data'!$B:$AX,MATCH(I$1,'Published Daily Data'!$B$1:$AX$1,0),TRUE)</f>
        <v>0</v>
      </c>
      <c r="J364" s="18">
        <f>VLOOKUP($B364,'Published Daily Data'!$B:$AX,MATCH(J$1,'Published Daily Data'!$B$1:$AX$1,0),TRUE)</f>
        <v>0</v>
      </c>
      <c r="K364" s="18">
        <f>VLOOKUP($B364,'Published Daily Data'!$B:$AX,MATCH(K$1,'Published Daily Data'!$B$1:$AX$1,0),TRUE)</f>
        <v>17200</v>
      </c>
      <c r="L364" s="18">
        <f>VLOOKUP($B364,'Published Daily Data'!$B:$AX,MATCH(L$1,'Published Daily Data'!$B$1:$AX$1,0),TRUE)</f>
        <v>2213</v>
      </c>
      <c r="M364" s="18">
        <f>VLOOKUP($B364,'Published Daily Data'!$B:$AX,MATCH(M$1,'Published Daily Data'!$B$1:$AX$1,0),TRUE)</f>
        <v>2433</v>
      </c>
      <c r="N364" s="18">
        <f>VLOOKUP($B364,'Published Daily Data'!$B:$AX,MATCH(N$1,'Published Daily Data'!$B$1:$AX$1,0),TRUE)</f>
        <v>907</v>
      </c>
      <c r="O364" s="18">
        <f>VLOOKUP($B364,'Published Daily Data'!$B:$AX,MATCH(O$1,'Published Daily Data'!$B$1:$AX$1,0),TRUE)</f>
        <v>0</v>
      </c>
      <c r="P364" s="18">
        <f>VLOOKUP($B364,'Published Daily Data'!$B:$AX,MATCH(P$1,'Published Daily Data'!$B$1:$AX$1,0),TRUE)</f>
        <v>-4171</v>
      </c>
      <c r="Q364" s="18">
        <f>VLOOKUP($B364,'Published Daily Data'!$B:$AX,MATCH(Q$1,'Published Daily Data'!$B$1:$AX$1,0),TRUE)</f>
        <v>-1893</v>
      </c>
      <c r="R364" s="18">
        <f>VLOOKUP($B364,'Published Daily Data'!$B:$AX,MATCH(R$1,'Published Daily Data'!$B$1:$AX$1,0),TRUE)</f>
        <v>2675</v>
      </c>
      <c r="S364" s="18">
        <f>VLOOKUP($B364,'Published Daily Data'!$B:$AX,MATCH(S$1,'Published Daily Data'!$B$1:$AX$1,0),TRUE)</f>
        <v>-290</v>
      </c>
      <c r="T364" s="18">
        <f>VLOOKUP($B364,'Published Daily Data'!$B:$AX,MATCH(T$1,'Published Daily Data'!$B$1:$AX$1,0),TRUE)</f>
        <v>-33900</v>
      </c>
      <c r="U364" s="18">
        <f>VLOOKUP($B364,'Published Daily Data'!$B:$AX,MATCH(U$1,'Published Daily Data'!$B$1:$AX$1,0),TRUE)</f>
        <v>2669</v>
      </c>
    </row>
    <row r="365" spans="1:21">
      <c r="A365" s="19"/>
      <c r="B365" s="25">
        <f t="shared" si="6"/>
        <v>44794</v>
      </c>
      <c r="C365" s="18">
        <f>VLOOKUP($B365,'Published Daily Data'!$B:$AX,MATCH(C$1,'Published Daily Data'!$B$1:$AX$1,0),TRUE)</f>
        <v>65103</v>
      </c>
      <c r="D365" s="18">
        <f>VLOOKUP($B365,'Published Daily Data'!$B:$AX,MATCH(D$1,'Published Daily Data'!$B$1:$AX$1,0),TRUE)</f>
        <v>65774</v>
      </c>
      <c r="E365" s="18">
        <f>VLOOKUP($B365,'Published Daily Data'!$B:$AX,MATCH(E$1,'Published Daily Data'!$B$1:$AX$1,0),TRUE)</f>
        <v>34186</v>
      </c>
      <c r="F365" s="18">
        <f>VLOOKUP($B365,'Published Daily Data'!$B:$AX,MATCH(F$1,'Published Daily Data'!$B$1:$AX$1,0),TRUE)</f>
        <v>-31588</v>
      </c>
      <c r="G365" s="18">
        <f>VLOOKUP($B365,'Published Daily Data'!$B:$AX,MATCH(G$1,'Published Daily Data'!$B$1:$AX$1,0),TRUE)</f>
        <v>0</v>
      </c>
      <c r="H365" s="18">
        <f>VLOOKUP($B365,'Published Daily Data'!$B:$AX,MATCH(H$1,'Published Daily Data'!$B$1:$AX$1,0),TRUE)</f>
        <v>9803</v>
      </c>
      <c r="I365" s="18">
        <f>VLOOKUP($B365,'Published Daily Data'!$B:$AX,MATCH(I$1,'Published Daily Data'!$B$1:$AX$1,0),TRUE)</f>
        <v>0</v>
      </c>
      <c r="J365" s="18">
        <f>VLOOKUP($B365,'Published Daily Data'!$B:$AX,MATCH(J$1,'Published Daily Data'!$B$1:$AX$1,0),TRUE)</f>
        <v>0</v>
      </c>
      <c r="K365" s="18">
        <f>VLOOKUP($B365,'Published Daily Data'!$B:$AX,MATCH(K$1,'Published Daily Data'!$B$1:$AX$1,0),TRUE)</f>
        <v>18617</v>
      </c>
      <c r="L365" s="18">
        <f>VLOOKUP($B365,'Published Daily Data'!$B:$AX,MATCH(L$1,'Published Daily Data'!$B$1:$AX$1,0),TRUE)</f>
        <v>2596</v>
      </c>
      <c r="M365" s="18">
        <f>VLOOKUP($B365,'Published Daily Data'!$B:$AX,MATCH(M$1,'Published Daily Data'!$B$1:$AX$1,0),TRUE)</f>
        <v>2245</v>
      </c>
      <c r="N365" s="18">
        <f>VLOOKUP($B365,'Published Daily Data'!$B:$AX,MATCH(N$1,'Published Daily Data'!$B$1:$AX$1,0),TRUE)</f>
        <v>925</v>
      </c>
      <c r="O365" s="18">
        <f>VLOOKUP($B365,'Published Daily Data'!$B:$AX,MATCH(O$1,'Published Daily Data'!$B$1:$AX$1,0),TRUE)</f>
        <v>0</v>
      </c>
      <c r="P365" s="18">
        <f>VLOOKUP($B365,'Published Daily Data'!$B:$AX,MATCH(P$1,'Published Daily Data'!$B$1:$AX$1,0),TRUE)</f>
        <v>-4073</v>
      </c>
      <c r="Q365" s="18">
        <f>VLOOKUP($B365,'Published Daily Data'!$B:$AX,MATCH(Q$1,'Published Daily Data'!$B$1:$AX$1,0),TRUE)</f>
        <v>-1754</v>
      </c>
      <c r="R365" s="18">
        <f>VLOOKUP($B365,'Published Daily Data'!$B:$AX,MATCH(R$1,'Published Daily Data'!$B$1:$AX$1,0),TRUE)</f>
        <v>2675</v>
      </c>
      <c r="S365" s="18">
        <f>VLOOKUP($B365,'Published Daily Data'!$B:$AX,MATCH(S$1,'Published Daily Data'!$B$1:$AX$1,0),TRUE)</f>
        <v>-292</v>
      </c>
      <c r="T365" s="18">
        <f>VLOOKUP($B365,'Published Daily Data'!$B:$AX,MATCH(T$1,'Published Daily Data'!$B$1:$AX$1,0),TRUE)</f>
        <v>-28714</v>
      </c>
      <c r="U365" s="18">
        <f>VLOOKUP($B365,'Published Daily Data'!$B:$AX,MATCH(U$1,'Published Daily Data'!$B$1:$AX$1,0),TRUE)</f>
        <v>570</v>
      </c>
    </row>
    <row r="366" spans="1:21">
      <c r="A366" s="19"/>
      <c r="B366" s="25">
        <f t="shared" si="6"/>
        <v>44795</v>
      </c>
      <c r="C366" s="18">
        <f>VLOOKUP($B366,'Published Daily Data'!$B:$AX,MATCH(C$1,'Published Daily Data'!$B$1:$AX$1,0),TRUE)</f>
        <v>68697</v>
      </c>
      <c r="D366" s="18">
        <f>VLOOKUP($B366,'Published Daily Data'!$B:$AX,MATCH(D$1,'Published Daily Data'!$B$1:$AX$1,0),TRUE)</f>
        <v>67317</v>
      </c>
      <c r="E366" s="18">
        <f>VLOOKUP($B366,'Published Daily Data'!$B:$AX,MATCH(E$1,'Published Daily Data'!$B$1:$AX$1,0),TRUE)</f>
        <v>35969</v>
      </c>
      <c r="F366" s="18">
        <f>VLOOKUP($B366,'Published Daily Data'!$B:$AX,MATCH(F$1,'Published Daily Data'!$B$1:$AX$1,0),TRUE)</f>
        <v>-31348</v>
      </c>
      <c r="G366" s="18">
        <f>VLOOKUP($B366,'Published Daily Data'!$B:$AX,MATCH(G$1,'Published Daily Data'!$B$1:$AX$1,0),TRUE)</f>
        <v>0</v>
      </c>
      <c r="H366" s="18">
        <f>VLOOKUP($B366,'Published Daily Data'!$B:$AX,MATCH(H$1,'Published Daily Data'!$B$1:$AX$1,0),TRUE)</f>
        <v>9998</v>
      </c>
      <c r="I366" s="18">
        <f>VLOOKUP($B366,'Published Daily Data'!$B:$AX,MATCH(I$1,'Published Daily Data'!$B$1:$AX$1,0),TRUE)</f>
        <v>0</v>
      </c>
      <c r="J366" s="18">
        <f>VLOOKUP($B366,'Published Daily Data'!$B:$AX,MATCH(J$1,'Published Daily Data'!$B$1:$AX$1,0),TRUE)</f>
        <v>0</v>
      </c>
      <c r="K366" s="18">
        <f>VLOOKUP($B366,'Published Daily Data'!$B:$AX,MATCH(K$1,'Published Daily Data'!$B$1:$AX$1,0),TRUE)</f>
        <v>16964</v>
      </c>
      <c r="L366" s="18">
        <f>VLOOKUP($B366,'Published Daily Data'!$B:$AX,MATCH(L$1,'Published Daily Data'!$B$1:$AX$1,0),TRUE)</f>
        <v>2629</v>
      </c>
      <c r="M366" s="18">
        <f>VLOOKUP($B366,'Published Daily Data'!$B:$AX,MATCH(M$1,'Published Daily Data'!$B$1:$AX$1,0),TRUE)</f>
        <v>5552</v>
      </c>
      <c r="N366" s="18">
        <f>VLOOKUP($B366,'Published Daily Data'!$B:$AX,MATCH(N$1,'Published Daily Data'!$B$1:$AX$1,0),TRUE)</f>
        <v>826</v>
      </c>
      <c r="O366" s="18">
        <f>VLOOKUP($B366,'Published Daily Data'!$B:$AX,MATCH(O$1,'Published Daily Data'!$B$1:$AX$1,0),TRUE)</f>
        <v>0</v>
      </c>
      <c r="P366" s="18">
        <f>VLOOKUP($B366,'Published Daily Data'!$B:$AX,MATCH(P$1,'Published Daily Data'!$B$1:$AX$1,0),TRUE)</f>
        <v>-4491</v>
      </c>
      <c r="Q366" s="18">
        <f>VLOOKUP($B366,'Published Daily Data'!$B:$AX,MATCH(Q$1,'Published Daily Data'!$B$1:$AX$1,0),TRUE)</f>
        <v>-1654</v>
      </c>
      <c r="R366" s="18">
        <f>VLOOKUP($B366,'Published Daily Data'!$B:$AX,MATCH(R$1,'Published Daily Data'!$B$1:$AX$1,0),TRUE)</f>
        <v>2328</v>
      </c>
      <c r="S366" s="18">
        <f>VLOOKUP($B366,'Published Daily Data'!$B:$AX,MATCH(S$1,'Published Daily Data'!$B$1:$AX$1,0),TRUE)</f>
        <v>-293</v>
      </c>
      <c r="T366" s="18">
        <f>VLOOKUP($B366,'Published Daily Data'!$B:$AX,MATCH(T$1,'Published Daily Data'!$B$1:$AX$1,0),TRUE)</f>
        <v>-23846</v>
      </c>
      <c r="U366" s="18">
        <f>VLOOKUP($B366,'Published Daily Data'!$B:$AX,MATCH(U$1,'Published Daily Data'!$B$1:$AX$1,0),TRUE)</f>
        <v>-3392</v>
      </c>
    </row>
    <row r="367" spans="1:21">
      <c r="A367" s="19"/>
      <c r="B367" s="25">
        <f t="shared" si="6"/>
        <v>44796</v>
      </c>
      <c r="C367" s="18">
        <f>VLOOKUP($B367,'Published Daily Data'!$B:$AX,MATCH(C$1,'Published Daily Data'!$B$1:$AX$1,0),TRUE)</f>
        <v>66295</v>
      </c>
      <c r="D367" s="18">
        <f>VLOOKUP($B367,'Published Daily Data'!$B:$AX,MATCH(D$1,'Published Daily Data'!$B$1:$AX$1,0),TRUE)</f>
        <v>67278</v>
      </c>
      <c r="E367" s="18">
        <f>VLOOKUP($B367,'Published Daily Data'!$B:$AX,MATCH(E$1,'Published Daily Data'!$B$1:$AX$1,0),TRUE)</f>
        <v>37057</v>
      </c>
      <c r="F367" s="18">
        <f>VLOOKUP($B367,'Published Daily Data'!$B:$AX,MATCH(F$1,'Published Daily Data'!$B$1:$AX$1,0),TRUE)</f>
        <v>-30221</v>
      </c>
      <c r="G367" s="18">
        <f>VLOOKUP($B367,'Published Daily Data'!$B:$AX,MATCH(G$1,'Published Daily Data'!$B$1:$AX$1,0),TRUE)</f>
        <v>0</v>
      </c>
      <c r="H367" s="18">
        <f>VLOOKUP($B367,'Published Daily Data'!$B:$AX,MATCH(H$1,'Published Daily Data'!$B$1:$AX$1,0),TRUE)</f>
        <v>12199</v>
      </c>
      <c r="I367" s="18">
        <f>VLOOKUP($B367,'Published Daily Data'!$B:$AX,MATCH(I$1,'Published Daily Data'!$B$1:$AX$1,0),TRUE)</f>
        <v>0</v>
      </c>
      <c r="J367" s="18">
        <f>VLOOKUP($B367,'Published Daily Data'!$B:$AX,MATCH(J$1,'Published Daily Data'!$B$1:$AX$1,0),TRUE)</f>
        <v>0</v>
      </c>
      <c r="K367" s="18">
        <f>VLOOKUP($B367,'Published Daily Data'!$B:$AX,MATCH(K$1,'Published Daily Data'!$B$1:$AX$1,0),TRUE)</f>
        <v>18689</v>
      </c>
      <c r="L367" s="18">
        <f>VLOOKUP($B367,'Published Daily Data'!$B:$AX,MATCH(L$1,'Published Daily Data'!$B$1:$AX$1,0),TRUE)</f>
        <v>2695</v>
      </c>
      <c r="M367" s="18">
        <f>VLOOKUP($B367,'Published Daily Data'!$B:$AX,MATCH(M$1,'Published Daily Data'!$B$1:$AX$1,0),TRUE)</f>
        <v>2577</v>
      </c>
      <c r="N367" s="18">
        <f>VLOOKUP($B367,'Published Daily Data'!$B:$AX,MATCH(N$1,'Published Daily Data'!$B$1:$AX$1,0),TRUE)</f>
        <v>897</v>
      </c>
      <c r="O367" s="18">
        <f>VLOOKUP($B367,'Published Daily Data'!$B:$AX,MATCH(O$1,'Published Daily Data'!$B$1:$AX$1,0),TRUE)</f>
        <v>0</v>
      </c>
      <c r="P367" s="18"/>
      <c r="Q367" s="18"/>
      <c r="R367" s="18"/>
      <c r="S367" s="18"/>
      <c r="T367" s="18"/>
      <c r="U367" s="18"/>
    </row>
    <row r="368" spans="1:21">
      <c r="A368" s="2"/>
      <c r="B368" s="25">
        <f>MAX('Published Hourly Data'!C:C)</f>
        <v>44797</v>
      </c>
      <c r="C368" s="18">
        <f>VLOOKUP($B368,'Published Daily Data'!$B:$AX,MATCH(C$1,'Published Daily Data'!$B$1:$AX$1,0),TRUE)</f>
        <v>67794</v>
      </c>
      <c r="D368" s="18"/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  <c r="U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20"/>
  <sheetViews>
    <sheetView zoomScale="85" zoomScaleNormal="85" workbookViewId="0">
      <pane ySplit="5" topLeftCell="A6" activePane="bottomLeft" state="frozen"/>
      <selection pane="bottomLeft" sqref="A1:B1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73.150000000000006" customHeight="1">
      <c r="A1" s="123" t="s">
        <v>363</v>
      </c>
      <c r="B1" s="124"/>
    </row>
    <row r="2" spans="1:2" ht="13.9" customHeight="1">
      <c r="A2" s="112"/>
      <c r="B2" s="113"/>
    </row>
    <row r="3" spans="1:2" ht="23.45" customHeight="1">
      <c r="A3" s="108"/>
      <c r="B3" s="110" t="s">
        <v>282</v>
      </c>
    </row>
    <row r="4" spans="1:2" ht="15.75" thickBot="1">
      <c r="A4" s="109"/>
      <c r="B4" s="111"/>
    </row>
    <row r="5" spans="1:2" ht="15.75" thickBot="1">
      <c r="A5" s="77" t="s">
        <v>266</v>
      </c>
      <c r="B5" s="78" t="s">
        <v>267</v>
      </c>
    </row>
    <row r="6" spans="1:2">
      <c r="A6" s="75" t="s">
        <v>4</v>
      </c>
      <c r="B6" s="76" t="s">
        <v>260</v>
      </c>
    </row>
    <row r="7" spans="1:2">
      <c r="A7" s="41" t="s">
        <v>213</v>
      </c>
      <c r="B7" s="66" t="s">
        <v>261</v>
      </c>
    </row>
    <row r="8" spans="1:2">
      <c r="A8" s="53" t="s">
        <v>219</v>
      </c>
      <c r="B8" s="67" t="s">
        <v>262</v>
      </c>
    </row>
    <row r="9" spans="1:2">
      <c r="A9" s="52" t="s">
        <v>371</v>
      </c>
      <c r="B9" s="42" t="s">
        <v>263</v>
      </c>
    </row>
    <row r="10" spans="1:2" ht="30">
      <c r="A10" s="42" t="s">
        <v>221</v>
      </c>
      <c r="B10" s="42" t="s">
        <v>314</v>
      </c>
    </row>
    <row r="11" spans="1:2">
      <c r="A11" s="41" t="s">
        <v>214</v>
      </c>
      <c r="B11" s="66" t="s">
        <v>264</v>
      </c>
    </row>
    <row r="12" spans="1:2">
      <c r="A12" s="42" t="s">
        <v>220</v>
      </c>
      <c r="B12" s="42" t="s">
        <v>265</v>
      </c>
    </row>
    <row r="13" spans="1:2" ht="45">
      <c r="A13" s="42" t="s">
        <v>222</v>
      </c>
      <c r="B13" s="42" t="s">
        <v>283</v>
      </c>
    </row>
    <row r="14" spans="1:2" ht="45">
      <c r="A14" s="54" t="s">
        <v>0</v>
      </c>
      <c r="B14" s="43" t="s">
        <v>284</v>
      </c>
    </row>
    <row r="15" spans="1:2" ht="75">
      <c r="A15" s="45" t="s">
        <v>1</v>
      </c>
      <c r="B15" s="44" t="s">
        <v>285</v>
      </c>
    </row>
    <row r="16" spans="1:2" ht="45">
      <c r="A16" s="45" t="s">
        <v>2</v>
      </c>
      <c r="B16" s="44" t="s">
        <v>286</v>
      </c>
    </row>
    <row r="17" spans="1:2" ht="60">
      <c r="A17" s="45" t="s">
        <v>3</v>
      </c>
      <c r="B17" s="44" t="s">
        <v>287</v>
      </c>
    </row>
    <row r="18" spans="1:2" ht="30">
      <c r="A18" s="55" t="s">
        <v>24</v>
      </c>
      <c r="B18" s="55" t="s">
        <v>288</v>
      </c>
    </row>
    <row r="19" spans="1:2" ht="45">
      <c r="A19" s="55" t="s">
        <v>223</v>
      </c>
      <c r="B19" s="55" t="s">
        <v>315</v>
      </c>
    </row>
    <row r="20" spans="1:2" ht="75">
      <c r="A20" s="55" t="s">
        <v>224</v>
      </c>
      <c r="B20" s="55" t="s">
        <v>316</v>
      </c>
    </row>
    <row r="21" spans="1:2" ht="30">
      <c r="A21" s="56" t="s">
        <v>268</v>
      </c>
      <c r="B21" s="56" t="s">
        <v>317</v>
      </c>
    </row>
    <row r="22" spans="1:2">
      <c r="A22" s="56" t="s">
        <v>269</v>
      </c>
      <c r="B22" s="56" t="s">
        <v>318</v>
      </c>
    </row>
    <row r="23" spans="1:2" ht="30">
      <c r="A23" s="56" t="s">
        <v>270</v>
      </c>
      <c r="B23" s="56" t="s">
        <v>319</v>
      </c>
    </row>
    <row r="24" spans="1:2" ht="30">
      <c r="A24" s="56" t="s">
        <v>271</v>
      </c>
      <c r="B24" s="56" t="s">
        <v>320</v>
      </c>
    </row>
    <row r="25" spans="1:2" ht="45">
      <c r="A25" s="57" t="s">
        <v>25</v>
      </c>
      <c r="B25" s="57" t="s">
        <v>289</v>
      </c>
    </row>
    <row r="26" spans="1:2" ht="45">
      <c r="A26" s="57" t="s">
        <v>26</v>
      </c>
      <c r="B26" s="57" t="s">
        <v>291</v>
      </c>
    </row>
    <row r="27" spans="1:2" ht="60">
      <c r="A27" s="57" t="s">
        <v>189</v>
      </c>
      <c r="B27" s="57" t="s">
        <v>290</v>
      </c>
    </row>
    <row r="28" spans="1:2" ht="30">
      <c r="A28" s="58" t="s">
        <v>190</v>
      </c>
      <c r="B28" s="58" t="s">
        <v>292</v>
      </c>
    </row>
    <row r="29" spans="1:2" ht="45">
      <c r="A29" s="58" t="s">
        <v>191</v>
      </c>
      <c r="B29" s="58" t="s">
        <v>293</v>
      </c>
    </row>
    <row r="30" spans="1:2" ht="45">
      <c r="A30" s="58" t="s">
        <v>192</v>
      </c>
      <c r="B30" s="58" t="s">
        <v>294</v>
      </c>
    </row>
    <row r="31" spans="1:2" ht="60">
      <c r="A31" s="42" t="s">
        <v>6</v>
      </c>
      <c r="B31" s="42" t="s">
        <v>295</v>
      </c>
    </row>
    <row r="32" spans="1:2" ht="60">
      <c r="A32" s="42" t="s">
        <v>7</v>
      </c>
      <c r="B32" s="42" t="s">
        <v>296</v>
      </c>
    </row>
    <row r="33" spans="1:2" ht="60">
      <c r="A33" s="42" t="s">
        <v>19</v>
      </c>
      <c r="B33" s="42" t="s">
        <v>297</v>
      </c>
    </row>
    <row r="34" spans="1:2" ht="60">
      <c r="A34" s="42" t="s">
        <v>21</v>
      </c>
      <c r="B34" s="42" t="s">
        <v>298</v>
      </c>
    </row>
    <row r="35" spans="1:2" ht="30">
      <c r="A35" s="44" t="s">
        <v>225</v>
      </c>
      <c r="B35" s="44" t="s">
        <v>280</v>
      </c>
    </row>
    <row r="36" spans="1:2">
      <c r="A36" s="44" t="s">
        <v>11</v>
      </c>
      <c r="B36" s="44" t="s">
        <v>321</v>
      </c>
    </row>
    <row r="37" spans="1:2">
      <c r="A37" s="44" t="s">
        <v>12</v>
      </c>
      <c r="B37" s="44" t="s">
        <v>322</v>
      </c>
    </row>
    <row r="38" spans="1:2">
      <c r="A38" s="44" t="s">
        <v>13</v>
      </c>
      <c r="B38" s="44" t="s">
        <v>323</v>
      </c>
    </row>
    <row r="39" spans="1:2">
      <c r="A39" s="44" t="s">
        <v>14</v>
      </c>
      <c r="B39" s="44" t="s">
        <v>324</v>
      </c>
    </row>
    <row r="40" spans="1:2">
      <c r="A40" s="44" t="s">
        <v>15</v>
      </c>
      <c r="B40" s="44" t="s">
        <v>325</v>
      </c>
    </row>
    <row r="41" spans="1:2">
      <c r="A41" s="44" t="s">
        <v>16</v>
      </c>
      <c r="B41" s="44" t="s">
        <v>326</v>
      </c>
    </row>
    <row r="42" spans="1:2">
      <c r="A42" s="44" t="s">
        <v>17</v>
      </c>
      <c r="B42" s="44" t="s">
        <v>327</v>
      </c>
    </row>
    <row r="43" spans="1:2">
      <c r="A43" s="44" t="s">
        <v>18</v>
      </c>
      <c r="B43" s="44" t="s">
        <v>328</v>
      </c>
    </row>
    <row r="44" spans="1:2">
      <c r="A44" s="44" t="s">
        <v>23</v>
      </c>
      <c r="B44" s="44" t="s">
        <v>329</v>
      </c>
    </row>
    <row r="45" spans="1:2">
      <c r="A45" s="104" t="s">
        <v>341</v>
      </c>
      <c r="B45" s="56" t="s">
        <v>350</v>
      </c>
    </row>
    <row r="46" spans="1:2">
      <c r="A46" s="104" t="s">
        <v>342</v>
      </c>
      <c r="B46" s="56" t="s">
        <v>351</v>
      </c>
    </row>
    <row r="47" spans="1:2">
      <c r="A47" s="104" t="s">
        <v>343</v>
      </c>
      <c r="B47" s="56" t="s">
        <v>352</v>
      </c>
    </row>
    <row r="48" spans="1:2">
      <c r="A48" s="104" t="s">
        <v>344</v>
      </c>
      <c r="B48" s="56" t="s">
        <v>353</v>
      </c>
    </row>
    <row r="49" spans="1:2" ht="30">
      <c r="A49" s="104" t="s">
        <v>345</v>
      </c>
      <c r="B49" s="56" t="s">
        <v>354</v>
      </c>
    </row>
    <row r="50" spans="1:2">
      <c r="A50" s="104" t="s">
        <v>346</v>
      </c>
      <c r="B50" s="56" t="s">
        <v>355</v>
      </c>
    </row>
    <row r="51" spans="1:2">
      <c r="A51" s="104" t="s">
        <v>347</v>
      </c>
      <c r="B51" s="56" t="s">
        <v>356</v>
      </c>
    </row>
    <row r="52" spans="1:2">
      <c r="A52" s="104" t="s">
        <v>348</v>
      </c>
      <c r="B52" s="56" t="s">
        <v>357</v>
      </c>
    </row>
    <row r="53" spans="1:2" ht="30">
      <c r="A53" s="104" t="s">
        <v>349</v>
      </c>
      <c r="B53" s="56" t="s">
        <v>358</v>
      </c>
    </row>
    <row r="54" spans="1:2" s="88" customFormat="1">
      <c r="A54" s="58" t="s">
        <v>193</v>
      </c>
      <c r="B54" s="58" t="s">
        <v>272</v>
      </c>
    </row>
    <row r="55" spans="1:2" s="88" customFormat="1">
      <c r="A55" s="58" t="s">
        <v>194</v>
      </c>
      <c r="B55" s="58" t="s">
        <v>273</v>
      </c>
    </row>
    <row r="56" spans="1:2" s="88" customFormat="1">
      <c r="A56" s="58" t="s">
        <v>195</v>
      </c>
      <c r="B56" s="58" t="s">
        <v>274</v>
      </c>
    </row>
    <row r="57" spans="1:2" s="88" customFormat="1">
      <c r="A57" s="58" t="s">
        <v>196</v>
      </c>
      <c r="B57" s="58" t="s">
        <v>275</v>
      </c>
    </row>
    <row r="58" spans="1:2" s="88" customFormat="1">
      <c r="A58" s="58" t="s">
        <v>197</v>
      </c>
      <c r="B58" s="58" t="s">
        <v>281</v>
      </c>
    </row>
    <row r="59" spans="1:2" s="88" customFormat="1">
      <c r="A59" s="58" t="s">
        <v>198</v>
      </c>
      <c r="B59" s="58" t="s">
        <v>276</v>
      </c>
    </row>
    <row r="60" spans="1:2" s="88" customFormat="1">
      <c r="A60" s="58" t="s">
        <v>199</v>
      </c>
      <c r="B60" s="58" t="s">
        <v>277</v>
      </c>
    </row>
    <row r="61" spans="1:2" s="88" customFormat="1">
      <c r="A61" s="58" t="s">
        <v>200</v>
      </c>
      <c r="B61" s="58" t="s">
        <v>278</v>
      </c>
    </row>
    <row r="62" spans="1:2" s="88" customFormat="1">
      <c r="A62" s="58" t="s">
        <v>201</v>
      </c>
      <c r="B62" s="58" t="s">
        <v>279</v>
      </c>
    </row>
    <row r="63" spans="1:2" s="72" customFormat="1" ht="30">
      <c r="A63" s="58" t="s">
        <v>202</v>
      </c>
      <c r="B63" s="58" t="s">
        <v>299</v>
      </c>
    </row>
    <row r="64" spans="1:2" s="72" customFormat="1" ht="30">
      <c r="A64" s="58" t="s">
        <v>203</v>
      </c>
      <c r="B64" s="58" t="s">
        <v>300</v>
      </c>
    </row>
    <row r="65" spans="1:2" s="72" customFormat="1" ht="30">
      <c r="A65" s="58" t="s">
        <v>204</v>
      </c>
      <c r="B65" s="58" t="s">
        <v>301</v>
      </c>
    </row>
    <row r="66" spans="1:2" s="72" customFormat="1" ht="30">
      <c r="A66" s="58" t="s">
        <v>205</v>
      </c>
      <c r="B66" s="58" t="s">
        <v>302</v>
      </c>
    </row>
    <row r="67" spans="1:2" s="72" customFormat="1" ht="30">
      <c r="A67" s="58" t="s">
        <v>206</v>
      </c>
      <c r="B67" s="58" t="s">
        <v>303</v>
      </c>
    </row>
    <row r="68" spans="1:2" s="72" customFormat="1" ht="30">
      <c r="A68" s="58" t="s">
        <v>207</v>
      </c>
      <c r="B68" s="58" t="s">
        <v>304</v>
      </c>
    </row>
    <row r="69" spans="1:2" s="72" customFormat="1" ht="30">
      <c r="A69" s="58" t="s">
        <v>208</v>
      </c>
      <c r="B69" s="58" t="s">
        <v>305</v>
      </c>
    </row>
    <row r="70" spans="1:2" s="72" customFormat="1" ht="30">
      <c r="A70" s="58" t="s">
        <v>209</v>
      </c>
      <c r="B70" s="58" t="s">
        <v>306</v>
      </c>
    </row>
    <row r="71" spans="1:2" s="72" customFormat="1" ht="30">
      <c r="A71" s="58" t="s">
        <v>210</v>
      </c>
      <c r="B71" s="58" t="s">
        <v>307</v>
      </c>
    </row>
    <row r="72" spans="1:2">
      <c r="A72" s="59" t="s">
        <v>5</v>
      </c>
      <c r="B72" s="59" t="s">
        <v>330</v>
      </c>
    </row>
    <row r="73" spans="1:2" ht="45">
      <c r="A73" s="102" t="s">
        <v>182</v>
      </c>
      <c r="B73" s="59" t="s">
        <v>405</v>
      </c>
    </row>
    <row r="74" spans="1:2" ht="45">
      <c r="A74" s="46" t="s">
        <v>176</v>
      </c>
      <c r="B74" s="59" t="s">
        <v>406</v>
      </c>
    </row>
    <row r="75" spans="1:2" ht="45">
      <c r="A75" s="46" t="s">
        <v>123</v>
      </c>
      <c r="B75" s="59" t="s">
        <v>407</v>
      </c>
    </row>
    <row r="76" spans="1:2" ht="45">
      <c r="A76" s="46" t="s">
        <v>120</v>
      </c>
      <c r="B76" s="59" t="s">
        <v>408</v>
      </c>
    </row>
    <row r="77" spans="1:2" ht="45">
      <c r="A77" s="46" t="s">
        <v>114</v>
      </c>
      <c r="B77" s="59" t="s">
        <v>409</v>
      </c>
    </row>
    <row r="78" spans="1:2" ht="45">
      <c r="A78" s="46" t="s">
        <v>112</v>
      </c>
      <c r="B78" s="59" t="s">
        <v>410</v>
      </c>
    </row>
    <row r="79" spans="1:2" ht="45">
      <c r="A79" s="47" t="s">
        <v>384</v>
      </c>
      <c r="B79" s="47" t="s">
        <v>411</v>
      </c>
    </row>
    <row r="80" spans="1:2" ht="45">
      <c r="A80" s="47" t="s">
        <v>385</v>
      </c>
      <c r="B80" s="47" t="s">
        <v>412</v>
      </c>
    </row>
    <row r="81" spans="1:2" ht="45">
      <c r="A81" s="47" t="s">
        <v>386</v>
      </c>
      <c r="B81" s="47" t="s">
        <v>413</v>
      </c>
    </row>
    <row r="82" spans="1:2" ht="45">
      <c r="A82" s="47" t="s">
        <v>387</v>
      </c>
      <c r="B82" s="47" t="s">
        <v>414</v>
      </c>
    </row>
    <row r="83" spans="1:2" ht="45">
      <c r="A83" s="47" t="s">
        <v>388</v>
      </c>
      <c r="B83" s="47" t="s">
        <v>415</v>
      </c>
    </row>
    <row r="84" spans="1:2" ht="45">
      <c r="A84" s="47" t="s">
        <v>389</v>
      </c>
      <c r="B84" s="47" t="s">
        <v>416</v>
      </c>
    </row>
    <row r="85" spans="1:2" ht="45">
      <c r="A85" s="42" t="s">
        <v>390</v>
      </c>
      <c r="B85" s="42" t="s">
        <v>417</v>
      </c>
    </row>
    <row r="86" spans="1:2" ht="45">
      <c r="A86" s="42" t="s">
        <v>391</v>
      </c>
      <c r="B86" s="42" t="s">
        <v>418</v>
      </c>
    </row>
    <row r="87" spans="1:2" ht="45">
      <c r="A87" s="42" t="s">
        <v>392</v>
      </c>
      <c r="B87" s="42" t="s">
        <v>419</v>
      </c>
    </row>
    <row r="88" spans="1:2" ht="45">
      <c r="A88" s="42" t="s">
        <v>393</v>
      </c>
      <c r="B88" s="42" t="s">
        <v>420</v>
      </c>
    </row>
    <row r="89" spans="1:2" ht="45">
      <c r="A89" s="42" t="s">
        <v>394</v>
      </c>
      <c r="B89" s="42" t="s">
        <v>421</v>
      </c>
    </row>
    <row r="90" spans="1:2" ht="45">
      <c r="A90" s="42" t="s">
        <v>395</v>
      </c>
      <c r="B90" s="42" t="s">
        <v>422</v>
      </c>
    </row>
    <row r="91" spans="1:2" ht="90">
      <c r="A91" s="42" t="s">
        <v>396</v>
      </c>
      <c r="B91" s="42" t="s">
        <v>423</v>
      </c>
    </row>
    <row r="92" spans="1:2" ht="90">
      <c r="A92" s="42" t="s">
        <v>397</v>
      </c>
      <c r="B92" s="42" t="s">
        <v>424</v>
      </c>
    </row>
    <row r="93" spans="1:2" ht="90">
      <c r="A93" s="42" t="s">
        <v>398</v>
      </c>
      <c r="B93" s="42" t="s">
        <v>425</v>
      </c>
    </row>
    <row r="94" spans="1:2" ht="90">
      <c r="A94" s="42" t="s">
        <v>399</v>
      </c>
      <c r="B94" s="42" t="s">
        <v>426</v>
      </c>
    </row>
    <row r="95" spans="1:2" ht="90">
      <c r="A95" s="42" t="s">
        <v>400</v>
      </c>
      <c r="B95" s="42" t="s">
        <v>427</v>
      </c>
    </row>
    <row r="96" spans="1:2" ht="90">
      <c r="A96" s="42" t="s">
        <v>401</v>
      </c>
      <c r="B96" s="42" t="s">
        <v>428</v>
      </c>
    </row>
    <row r="97" spans="1:2" ht="30">
      <c r="A97" s="42" t="s">
        <v>227</v>
      </c>
      <c r="B97" s="42" t="s">
        <v>308</v>
      </c>
    </row>
    <row r="98" spans="1:2">
      <c r="A98" s="48" t="s">
        <v>226</v>
      </c>
      <c r="B98" s="48" t="s">
        <v>331</v>
      </c>
    </row>
    <row r="99" spans="1:2">
      <c r="A99" s="60" t="s">
        <v>228</v>
      </c>
      <c r="B99" s="68" t="s">
        <v>332</v>
      </c>
    </row>
    <row r="100" spans="1:2">
      <c r="A100" s="61" t="s">
        <v>229</v>
      </c>
      <c r="B100" s="69" t="s">
        <v>333</v>
      </c>
    </row>
    <row r="101" spans="1:2">
      <c r="A101" s="62" t="s">
        <v>230</v>
      </c>
      <c r="B101" s="70" t="s">
        <v>334</v>
      </c>
    </row>
    <row r="102" spans="1:2">
      <c r="A102" s="49" t="s">
        <v>231</v>
      </c>
      <c r="B102" s="71" t="s">
        <v>335</v>
      </c>
    </row>
    <row r="103" spans="1:2" ht="30">
      <c r="A103" s="42" t="s">
        <v>232</v>
      </c>
      <c r="B103" s="42" t="s">
        <v>309</v>
      </c>
    </row>
    <row r="104" spans="1:2" ht="30">
      <c r="A104" s="42" t="s">
        <v>233</v>
      </c>
      <c r="B104" s="42" t="s">
        <v>310</v>
      </c>
    </row>
    <row r="105" spans="1:2" ht="30">
      <c r="A105" s="42" t="s">
        <v>234</v>
      </c>
      <c r="B105" s="42" t="s">
        <v>311</v>
      </c>
    </row>
    <row r="106" spans="1:2" ht="30">
      <c r="A106" s="42" t="s">
        <v>235</v>
      </c>
      <c r="B106" s="42" t="s">
        <v>312</v>
      </c>
    </row>
    <row r="107" spans="1:2" ht="30">
      <c r="A107" s="42" t="s">
        <v>254</v>
      </c>
      <c r="B107" s="42" t="s">
        <v>313</v>
      </c>
    </row>
    <row r="108" spans="1:2">
      <c r="A108" s="63" t="s">
        <v>255</v>
      </c>
      <c r="B108" s="63" t="s">
        <v>332</v>
      </c>
    </row>
    <row r="109" spans="1:2">
      <c r="A109" s="64" t="s">
        <v>256</v>
      </c>
      <c r="B109" s="64" t="s">
        <v>333</v>
      </c>
    </row>
    <row r="110" spans="1:2">
      <c r="A110" s="65" t="s">
        <v>257</v>
      </c>
      <c r="B110" s="65" t="s">
        <v>334</v>
      </c>
    </row>
    <row r="111" spans="1:2">
      <c r="A111" s="50" t="s">
        <v>258</v>
      </c>
      <c r="B111" s="50" t="s">
        <v>335</v>
      </c>
    </row>
    <row r="112" spans="1:2" ht="30">
      <c r="A112" s="42" t="s">
        <v>259</v>
      </c>
      <c r="B112" s="42" t="s">
        <v>340</v>
      </c>
    </row>
    <row r="113" spans="1:2">
      <c r="A113" s="60" t="s">
        <v>8</v>
      </c>
      <c r="B113" s="68" t="s">
        <v>336</v>
      </c>
    </row>
    <row r="114" spans="1:2">
      <c r="A114" s="61" t="s">
        <v>9</v>
      </c>
      <c r="B114" s="69" t="s">
        <v>337</v>
      </c>
    </row>
    <row r="115" spans="1:2">
      <c r="A115" s="62" t="s">
        <v>10</v>
      </c>
      <c r="B115" s="70" t="s">
        <v>338</v>
      </c>
    </row>
    <row r="116" spans="1:2">
      <c r="A116" s="49" t="s">
        <v>22</v>
      </c>
      <c r="B116" s="71" t="s">
        <v>339</v>
      </c>
    </row>
    <row r="117" spans="1:2">
      <c r="A117" s="60" t="s">
        <v>372</v>
      </c>
      <c r="B117" s="68" t="s">
        <v>376</v>
      </c>
    </row>
    <row r="118" spans="1:2">
      <c r="A118" s="61" t="s">
        <v>373</v>
      </c>
      <c r="B118" s="69" t="s">
        <v>377</v>
      </c>
    </row>
    <row r="119" spans="1:2">
      <c r="A119" s="62" t="s">
        <v>374</v>
      </c>
      <c r="B119" s="70" t="s">
        <v>378</v>
      </c>
    </row>
    <row r="120" spans="1:2">
      <c r="A120" s="49" t="s">
        <v>375</v>
      </c>
      <c r="B120" s="71" t="s">
        <v>379</v>
      </c>
    </row>
  </sheetData>
  <mergeCells count="1">
    <mergeCell ref="A1:B1"/>
  </mergeCells>
  <conditionalFormatting sqref="A97">
    <cfRule type="cellIs" dxfId="19" priority="135" operator="notEqual">
      <formula>0</formula>
    </cfRule>
  </conditionalFormatting>
  <conditionalFormatting sqref="A91:A96">
    <cfRule type="cellIs" dxfId="18" priority="131" operator="notBetween">
      <formula>-10</formula>
      <formula>10</formula>
    </cfRule>
  </conditionalFormatting>
  <conditionalFormatting sqref="A31:A34">
    <cfRule type="cellIs" dxfId="17" priority="56" operator="notBetween">
      <formula>-10</formula>
      <formula>10</formula>
    </cfRule>
  </conditionalFormatting>
  <conditionalFormatting sqref="A20">
    <cfRule type="cellIs" dxfId="16" priority="24" operator="notEqual">
      <formula>0</formula>
    </cfRule>
  </conditionalFormatting>
  <conditionalFormatting sqref="A19">
    <cfRule type="cellIs" dxfId="15" priority="22" operator="notEqual">
      <formula>0</formula>
    </cfRule>
  </conditionalFormatting>
  <conditionalFormatting sqref="A18">
    <cfRule type="cellIs" dxfId="14" priority="18" operator="notEqual">
      <formula>0</formula>
    </cfRule>
  </conditionalFormatting>
  <conditionalFormatting sqref="A10">
    <cfRule type="cellIs" dxfId="13" priority="5" operator="notEqual">
      <formula>0</formula>
    </cfRule>
  </conditionalFormatting>
  <conditionalFormatting sqref="A106">
    <cfRule type="cellIs" dxfId="12" priority="140" operator="notEqual">
      <formula>0</formula>
    </cfRule>
  </conditionalFormatting>
  <conditionalFormatting sqref="A103:A105">
    <cfRule type="cellIs" dxfId="11" priority="137" operator="notEqual">
      <formula>0</formula>
    </cfRule>
  </conditionalFormatting>
  <conditionalFormatting sqref="A112">
    <cfRule type="cellIs" dxfId="10" priority="170" operator="notEqual">
      <formula>0</formula>
    </cfRule>
  </conditionalFormatting>
  <conditionalFormatting sqref="B97">
    <cfRule type="cellIs" dxfId="9" priority="136" operator="notEqual">
      <formula>0</formula>
    </cfRule>
  </conditionalFormatting>
  <conditionalFormatting sqref="B91:B96">
    <cfRule type="cellIs" dxfId="8" priority="132" operator="notBetween">
      <formula>-10</formula>
      <formula>10</formula>
    </cfRule>
  </conditionalFormatting>
  <conditionalFormatting sqref="B31:B34">
    <cfRule type="cellIs" dxfId="7" priority="27" operator="notBetween">
      <formula>-10</formula>
      <formula>10</formula>
    </cfRule>
  </conditionalFormatting>
  <conditionalFormatting sqref="B20">
    <cfRule type="cellIs" dxfId="6" priority="26" operator="notEqual">
      <formula>0</formula>
    </cfRule>
  </conditionalFormatting>
  <conditionalFormatting sqref="B19">
    <cfRule type="cellIs" dxfId="5" priority="23" operator="notEqual">
      <formula>0</formula>
    </cfRule>
  </conditionalFormatting>
  <conditionalFormatting sqref="B18">
    <cfRule type="cellIs" dxfId="4" priority="21" operator="notEqual">
      <formula>0</formula>
    </cfRule>
  </conditionalFormatting>
  <conditionalFormatting sqref="B10">
    <cfRule type="cellIs" dxfId="3" priority="17" operator="notEqual">
      <formula>0</formula>
    </cfRule>
  </conditionalFormatting>
  <conditionalFormatting sqref="B106">
    <cfRule type="cellIs" dxfId="2" priority="141" operator="notEqual">
      <formula>0</formula>
    </cfRule>
  </conditionalFormatting>
  <conditionalFormatting sqref="B103:B105">
    <cfRule type="cellIs" dxfId="1" priority="138" operator="notEqual">
      <formula>0</formula>
    </cfRule>
  </conditionalFormatting>
  <conditionalFormatting sqref="B112">
    <cfRule type="cellIs" dxfId="0" priority="171" operator="notEqual">
      <formula>0</formula>
    </cfRule>
  </conditionalFormatting>
  <hyperlinks>
    <hyperlink ref="B3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D2"/>
  <sheetViews>
    <sheetView zoomScale="85" zoomScaleNormal="85" workbookViewId="0">
      <selection sqref="A1:XFD1048576"/>
    </sheetView>
  </sheetViews>
  <sheetFormatPr defaultColWidth="9.140625" defaultRowHeight="15"/>
  <cols>
    <col min="1" max="2" width="29" style="105" customWidth="1"/>
    <col min="3" max="3" width="41" style="105" customWidth="1"/>
    <col min="4" max="4" width="36" style="105" customWidth="1"/>
    <col min="5" max="16384" width="9.140625" style="105"/>
  </cols>
  <sheetData>
    <row r="1" spans="1:4">
      <c r="A1" s="105" t="s">
        <v>359</v>
      </c>
      <c r="B1" s="105" t="s">
        <v>360</v>
      </c>
      <c r="C1" s="105" t="s">
        <v>361</v>
      </c>
      <c r="D1" s="105" t="s">
        <v>362</v>
      </c>
    </row>
    <row r="2" spans="1:4">
      <c r="A2" s="105">
        <v>10</v>
      </c>
      <c r="B2" s="105">
        <v>10</v>
      </c>
      <c r="C2" s="105">
        <v>10</v>
      </c>
      <c r="D2" s="105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8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8</v>
      </c>
      <c r="B1" s="34" t="s">
        <v>187</v>
      </c>
    </row>
    <row r="2" spans="1:2">
      <c r="A2" s="30" t="s">
        <v>186</v>
      </c>
      <c r="B2" s="29" t="s">
        <v>185</v>
      </c>
    </row>
    <row r="3" spans="1:2">
      <c r="A3" s="30" t="s">
        <v>184</v>
      </c>
      <c r="B3" s="29" t="s">
        <v>183</v>
      </c>
    </row>
    <row r="4" spans="1:2">
      <c r="A4" s="30" t="s">
        <v>182</v>
      </c>
      <c r="B4" s="29" t="s">
        <v>181</v>
      </c>
    </row>
    <row r="5" spans="1:2">
      <c r="A5" s="30" t="s">
        <v>244</v>
      </c>
      <c r="B5" s="29" t="s">
        <v>245</v>
      </c>
    </row>
    <row r="6" spans="1:2">
      <c r="A6" s="30" t="s">
        <v>180</v>
      </c>
      <c r="B6" s="29" t="s">
        <v>179</v>
      </c>
    </row>
    <row r="7" spans="1:2">
      <c r="A7" s="30" t="s">
        <v>178</v>
      </c>
      <c r="B7" s="29" t="s">
        <v>177</v>
      </c>
    </row>
    <row r="8" spans="1:2">
      <c r="A8" s="30" t="s">
        <v>176</v>
      </c>
      <c r="B8" s="29" t="s">
        <v>175</v>
      </c>
    </row>
    <row r="9" spans="1:2">
      <c r="A9" s="30" t="s">
        <v>174</v>
      </c>
      <c r="B9" s="29" t="s">
        <v>173</v>
      </c>
    </row>
    <row r="10" spans="1:2">
      <c r="A10" s="30" t="s">
        <v>172</v>
      </c>
      <c r="B10" s="29" t="s">
        <v>171</v>
      </c>
    </row>
    <row r="11" spans="1:2">
      <c r="A11" s="30" t="s">
        <v>170</v>
      </c>
      <c r="B11" s="29" t="s">
        <v>169</v>
      </c>
    </row>
    <row r="12" spans="1:2">
      <c r="A12" s="32" t="s">
        <v>168</v>
      </c>
      <c r="B12" s="33" t="s">
        <v>167</v>
      </c>
    </row>
    <row r="13" spans="1:2">
      <c r="A13" s="32" t="s">
        <v>166</v>
      </c>
      <c r="B13" s="31" t="s">
        <v>165</v>
      </c>
    </row>
    <row r="14" spans="1:2">
      <c r="A14" s="30" t="s">
        <v>164</v>
      </c>
      <c r="B14" s="29" t="s">
        <v>246</v>
      </c>
    </row>
    <row r="15" spans="1:2">
      <c r="A15" s="30" t="s">
        <v>163</v>
      </c>
      <c r="B15" s="29" t="s">
        <v>162</v>
      </c>
    </row>
    <row r="16" spans="1:2">
      <c r="A16" s="30" t="s">
        <v>161</v>
      </c>
      <c r="B16" s="29" t="s">
        <v>160</v>
      </c>
    </row>
    <row r="17" spans="1:2">
      <c r="A17" s="30" t="s">
        <v>159</v>
      </c>
      <c r="B17" s="29" t="s">
        <v>158</v>
      </c>
    </row>
    <row r="18" spans="1:2">
      <c r="A18" s="30" t="s">
        <v>157</v>
      </c>
      <c r="B18" s="29" t="s">
        <v>156</v>
      </c>
    </row>
    <row r="19" spans="1:2">
      <c r="A19" s="30" t="s">
        <v>155</v>
      </c>
      <c r="B19" s="29" t="s">
        <v>154</v>
      </c>
    </row>
    <row r="20" spans="1:2">
      <c r="A20" s="30" t="s">
        <v>153</v>
      </c>
      <c r="B20" s="29" t="s">
        <v>152</v>
      </c>
    </row>
    <row r="21" spans="1:2">
      <c r="A21" s="30" t="s">
        <v>151</v>
      </c>
      <c r="B21" s="29" t="s">
        <v>150</v>
      </c>
    </row>
    <row r="22" spans="1:2">
      <c r="A22" s="30" t="s">
        <v>149</v>
      </c>
      <c r="B22" s="29" t="s">
        <v>148</v>
      </c>
    </row>
    <row r="23" spans="1:2">
      <c r="A23" s="30" t="s">
        <v>147</v>
      </c>
      <c r="B23" s="29" t="s">
        <v>146</v>
      </c>
    </row>
    <row r="24" spans="1:2">
      <c r="A24" s="30" t="s">
        <v>364</v>
      </c>
      <c r="B24" s="29" t="s">
        <v>365</v>
      </c>
    </row>
    <row r="25" spans="1:2">
      <c r="A25" s="30" t="s">
        <v>145</v>
      </c>
      <c r="B25" s="29" t="s">
        <v>144</v>
      </c>
    </row>
    <row r="26" spans="1:2">
      <c r="A26" s="30" t="s">
        <v>143</v>
      </c>
      <c r="B26" s="29" t="s">
        <v>142</v>
      </c>
    </row>
    <row r="27" spans="1:2">
      <c r="A27" s="30" t="s">
        <v>141</v>
      </c>
      <c r="B27" s="29" t="s">
        <v>140</v>
      </c>
    </row>
    <row r="28" spans="1:2">
      <c r="A28" s="30" t="s">
        <v>139</v>
      </c>
      <c r="B28" s="29" t="s">
        <v>138</v>
      </c>
    </row>
    <row r="29" spans="1:2">
      <c r="A29" s="30" t="s">
        <v>137</v>
      </c>
      <c r="B29" s="29" t="s">
        <v>247</v>
      </c>
    </row>
    <row r="30" spans="1:2">
      <c r="A30" s="30" t="s">
        <v>136</v>
      </c>
      <c r="B30" s="29" t="s">
        <v>248</v>
      </c>
    </row>
    <row r="31" spans="1:2">
      <c r="A31" s="30" t="s">
        <v>135</v>
      </c>
      <c r="B31" s="29" t="s">
        <v>249</v>
      </c>
    </row>
    <row r="32" spans="1:2">
      <c r="A32" s="30" t="s">
        <v>134</v>
      </c>
      <c r="B32" s="29" t="s">
        <v>133</v>
      </c>
    </row>
    <row r="33" spans="1:2">
      <c r="A33" s="30" t="s">
        <v>132</v>
      </c>
      <c r="B33" s="29" t="s">
        <v>131</v>
      </c>
    </row>
    <row r="34" spans="1:2">
      <c r="A34" s="30" t="s">
        <v>130</v>
      </c>
      <c r="B34" s="29" t="s">
        <v>250</v>
      </c>
    </row>
    <row r="35" spans="1:2">
      <c r="A35" s="30" t="s">
        <v>129</v>
      </c>
      <c r="B35" s="29" t="s">
        <v>129</v>
      </c>
    </row>
    <row r="36" spans="1:2">
      <c r="A36" s="30" t="s">
        <v>128</v>
      </c>
      <c r="B36" s="29" t="s">
        <v>127</v>
      </c>
    </row>
    <row r="37" spans="1:2" ht="30">
      <c r="A37" s="30" t="s">
        <v>126</v>
      </c>
      <c r="B37" s="29" t="s">
        <v>251</v>
      </c>
    </row>
    <row r="38" spans="1:2">
      <c r="A38" s="30" t="s">
        <v>125</v>
      </c>
      <c r="B38" s="29" t="s">
        <v>124</v>
      </c>
    </row>
    <row r="39" spans="1:2">
      <c r="A39" s="30" t="s">
        <v>123</v>
      </c>
      <c r="B39" s="29" t="s">
        <v>122</v>
      </c>
    </row>
    <row r="40" spans="1:2">
      <c r="A40" s="30" t="s">
        <v>121</v>
      </c>
      <c r="B40" s="29" t="s">
        <v>252</v>
      </c>
    </row>
    <row r="41" spans="1:2">
      <c r="A41" s="30" t="s">
        <v>120</v>
      </c>
      <c r="B41" s="29" t="s">
        <v>119</v>
      </c>
    </row>
    <row r="42" spans="1:2">
      <c r="A42" s="30" t="s">
        <v>118</v>
      </c>
      <c r="B42" s="29" t="s">
        <v>117</v>
      </c>
    </row>
    <row r="43" spans="1:2">
      <c r="A43" s="30" t="s">
        <v>116</v>
      </c>
      <c r="B43" s="29" t="s">
        <v>115</v>
      </c>
    </row>
    <row r="44" spans="1:2">
      <c r="A44" s="30" t="s">
        <v>114</v>
      </c>
      <c r="B44" s="29" t="s">
        <v>113</v>
      </c>
    </row>
    <row r="45" spans="1:2">
      <c r="A45" s="30" t="s">
        <v>112</v>
      </c>
      <c r="B45" s="29" t="s">
        <v>111</v>
      </c>
    </row>
    <row r="46" spans="1:2">
      <c r="A46" s="30" t="s">
        <v>110</v>
      </c>
      <c r="B46" s="29" t="s">
        <v>109</v>
      </c>
    </row>
    <row r="47" spans="1:2">
      <c r="A47" s="30" t="s">
        <v>108</v>
      </c>
      <c r="B47" s="29" t="s">
        <v>107</v>
      </c>
    </row>
    <row r="48" spans="1:2">
      <c r="A48" s="30" t="s">
        <v>106</v>
      </c>
      <c r="B48" s="29" t="s">
        <v>105</v>
      </c>
    </row>
    <row r="49" spans="1:2">
      <c r="A49" s="30" t="s">
        <v>104</v>
      </c>
      <c r="B49" s="29" t="s">
        <v>103</v>
      </c>
    </row>
    <row r="50" spans="1:2">
      <c r="A50" s="30" t="s">
        <v>102</v>
      </c>
      <c r="B50" s="29" t="s">
        <v>101</v>
      </c>
    </row>
    <row r="51" spans="1:2">
      <c r="A51" s="30" t="s">
        <v>100</v>
      </c>
      <c r="B51" s="29" t="s">
        <v>99</v>
      </c>
    </row>
    <row r="52" spans="1:2">
      <c r="A52" s="30" t="s">
        <v>98</v>
      </c>
      <c r="B52" s="29" t="s">
        <v>366</v>
      </c>
    </row>
    <row r="53" spans="1:2">
      <c r="A53" s="30" t="s">
        <v>97</v>
      </c>
      <c r="B53" s="29" t="s">
        <v>96</v>
      </c>
    </row>
    <row r="54" spans="1:2">
      <c r="A54" s="30" t="s">
        <v>95</v>
      </c>
      <c r="B54" s="29" t="s">
        <v>94</v>
      </c>
    </row>
    <row r="55" spans="1:2">
      <c r="A55" s="30" t="s">
        <v>93</v>
      </c>
      <c r="B55" s="29" t="s">
        <v>92</v>
      </c>
    </row>
    <row r="56" spans="1:2">
      <c r="A56" s="30" t="s">
        <v>91</v>
      </c>
      <c r="B56" s="29" t="s">
        <v>90</v>
      </c>
    </row>
    <row r="57" spans="1:2">
      <c r="A57" s="30" t="s">
        <v>89</v>
      </c>
      <c r="B57" s="29" t="s">
        <v>88</v>
      </c>
    </row>
    <row r="58" spans="1:2">
      <c r="A58" s="30" t="s">
        <v>87</v>
      </c>
      <c r="B58" s="29" t="s">
        <v>86</v>
      </c>
    </row>
    <row r="59" spans="1:2">
      <c r="A59" s="30" t="s">
        <v>85</v>
      </c>
      <c r="B59" s="29" t="s">
        <v>84</v>
      </c>
    </row>
    <row r="60" spans="1:2">
      <c r="A60" s="30" t="s">
        <v>83</v>
      </c>
      <c r="B60" s="29" t="s">
        <v>253</v>
      </c>
    </row>
    <row r="61" spans="1:2">
      <c r="A61" s="30" t="s">
        <v>82</v>
      </c>
      <c r="B61" s="29" t="s">
        <v>81</v>
      </c>
    </row>
    <row r="62" spans="1:2">
      <c r="A62" s="30" t="s">
        <v>80</v>
      </c>
      <c r="B62" s="29" t="s">
        <v>79</v>
      </c>
    </row>
    <row r="63" spans="1:2">
      <c r="A63" s="30" t="s">
        <v>78</v>
      </c>
      <c r="B63" s="29" t="s">
        <v>77</v>
      </c>
    </row>
    <row r="64" spans="1:2">
      <c r="A64" s="30" t="s">
        <v>76</v>
      </c>
      <c r="B64" s="29" t="s">
        <v>75</v>
      </c>
    </row>
    <row r="65" spans="1:2">
      <c r="A65" s="30" t="s">
        <v>74</v>
      </c>
      <c r="B65" s="29" t="s">
        <v>73</v>
      </c>
    </row>
    <row r="66" spans="1:2">
      <c r="A66" s="30" t="s">
        <v>72</v>
      </c>
      <c r="B66" s="29" t="s">
        <v>71</v>
      </c>
    </row>
    <row r="67" spans="1:2">
      <c r="A67" s="30" t="s">
        <v>70</v>
      </c>
      <c r="B67" s="29" t="s">
        <v>69</v>
      </c>
    </row>
    <row r="68" spans="1:2">
      <c r="A68" s="30" t="s">
        <v>66</v>
      </c>
      <c r="B68" s="29" t="s">
        <v>65</v>
      </c>
    </row>
    <row r="69" spans="1:2">
      <c r="A69" s="30" t="s">
        <v>68</v>
      </c>
      <c r="B69" s="29" t="s">
        <v>67</v>
      </c>
    </row>
    <row r="70" spans="1:2">
      <c r="A70" s="30" t="s">
        <v>64</v>
      </c>
      <c r="B70" s="29" t="s">
        <v>63</v>
      </c>
    </row>
    <row r="71" spans="1:2">
      <c r="A71" s="30" t="s">
        <v>62</v>
      </c>
      <c r="B71" s="29" t="s">
        <v>61</v>
      </c>
    </row>
    <row r="72" spans="1:2">
      <c r="A72" s="28" t="s">
        <v>60</v>
      </c>
      <c r="B72" s="27" t="s">
        <v>59</v>
      </c>
    </row>
    <row r="73" spans="1:2">
      <c r="A73" s="28" t="s">
        <v>58</v>
      </c>
      <c r="B73" s="27" t="s">
        <v>57</v>
      </c>
    </row>
    <row r="74" spans="1:2">
      <c r="A74" s="28" t="s">
        <v>56</v>
      </c>
      <c r="B74" s="27" t="s">
        <v>55</v>
      </c>
    </row>
    <row r="75" spans="1:2">
      <c r="A75" s="28" t="s">
        <v>54</v>
      </c>
      <c r="B75" s="27" t="s">
        <v>53</v>
      </c>
    </row>
    <row r="76" spans="1:2">
      <c r="A76" s="28" t="s">
        <v>52</v>
      </c>
      <c r="B76" s="27" t="s">
        <v>51</v>
      </c>
    </row>
    <row r="77" spans="1:2">
      <c r="A77" s="28" t="s">
        <v>50</v>
      </c>
      <c r="B77" s="27" t="s">
        <v>49</v>
      </c>
    </row>
    <row r="78" spans="1:2">
      <c r="A78" s="28" t="s">
        <v>48</v>
      </c>
      <c r="B78" s="27" t="s">
        <v>47</v>
      </c>
    </row>
    <row r="79" spans="1:2">
      <c r="A79" s="28" t="s">
        <v>236</v>
      </c>
      <c r="B79" s="27" t="s">
        <v>237</v>
      </c>
    </row>
    <row r="80" spans="1:2">
      <c r="A80" s="28" t="s">
        <v>46</v>
      </c>
      <c r="B80" s="27" t="s">
        <v>45</v>
      </c>
    </row>
    <row r="81" spans="1:2">
      <c r="A81" s="28" t="s">
        <v>239</v>
      </c>
      <c r="B81" s="27" t="s">
        <v>238</v>
      </c>
    </row>
    <row r="82" spans="1:2">
      <c r="A82" s="28" t="s">
        <v>44</v>
      </c>
      <c r="B82" s="27" t="s">
        <v>43</v>
      </c>
    </row>
    <row r="83" spans="1:2">
      <c r="A83" s="28" t="s">
        <v>42</v>
      </c>
      <c r="B83" s="27" t="s">
        <v>41</v>
      </c>
    </row>
    <row r="84" spans="1:2">
      <c r="A84" s="28" t="s">
        <v>240</v>
      </c>
      <c r="B84" s="27" t="s">
        <v>241</v>
      </c>
    </row>
    <row r="85" spans="1:2">
      <c r="A85" s="28" t="s">
        <v>242</v>
      </c>
      <c r="B85" s="27" t="s">
        <v>243</v>
      </c>
    </row>
    <row r="86" spans="1:2">
      <c r="A86" s="28" t="s">
        <v>40</v>
      </c>
      <c r="B86" s="27" t="s">
        <v>39</v>
      </c>
    </row>
    <row r="87" spans="1:2">
      <c r="A87" s="28" t="s">
        <v>38</v>
      </c>
      <c r="B87" s="27" t="s">
        <v>37</v>
      </c>
    </row>
    <row r="88" spans="1:2">
      <c r="A88" s="28" t="s">
        <v>36</v>
      </c>
      <c r="B88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2-08-24T17:56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